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defaultThemeVersion="202300"/>
  <xr:revisionPtr revIDLastSave="0" documentId="13_ncr:1_{7811543B-B84D-4C2A-AE10-E3631D7F77B8}" xr6:coauthVersionLast="47" xr6:coauthVersionMax="47" xr10:uidLastSave="{00000000-0000-0000-0000-000000000000}"/>
  <bookViews>
    <workbookView xWindow="-120" yWindow="-120" windowWidth="29040" windowHeight="15720" xr2:uid="{5287DCF8-696D-42D1-BC10-09A278C58B5D}"/>
  </bookViews>
  <sheets>
    <sheet name="Aetna" sheetId="1" r:id="rId1"/>
    <sheet name="Anthem" sheetId="6" r:id="rId2"/>
    <sheet name="Humana" sheetId="7" r:id="rId3"/>
    <sheet name="Sentara" sheetId="8" r:id="rId4"/>
    <sheet name="United" sheetId="9" r:id="rId5"/>
  </sheets>
  <definedNames>
    <definedName name="__123Graph_A" hidden="1">#REF!</definedName>
    <definedName name="__123Graph_AAUTHS" hidden="1">#REF!</definedName>
    <definedName name="__123Graph_AIPIBNR" hidden="1">#REF!</definedName>
    <definedName name="__123Graph_ATOTAL" hidden="1">#REF!</definedName>
    <definedName name="__123Graph_ATYPEA" hidden="1">#REF!</definedName>
    <definedName name="__123Graph_ATYPED" hidden="1">#REF!</definedName>
    <definedName name="__123Graph_ATYPEE" hidden="1">#REF!</definedName>
    <definedName name="__123Graph_ATYPEI" hidden="1">#REF!</definedName>
    <definedName name="__123Graph_ATYPEM" hidden="1">#REF!</definedName>
    <definedName name="__123Graph_ATYPEP" hidden="1">#REF!</definedName>
    <definedName name="__123Graph_ATYPER" hidden="1">#REF!</definedName>
    <definedName name="__123Graph_ATYPESUM" hidden="1">#REF!</definedName>
    <definedName name="__123Graph_B" hidden="1">#REF!</definedName>
    <definedName name="__123Graph_BAUTHS" hidden="1">#REF!</definedName>
    <definedName name="__123Graph_BTOTAL" hidden="1">#REF!</definedName>
    <definedName name="__123Graph_BTYPED" hidden="1">#REF!</definedName>
    <definedName name="__123Graph_BTYPEE" hidden="1">#REF!</definedName>
    <definedName name="__123Graph_BTYPEI" hidden="1">#REF!</definedName>
    <definedName name="__123Graph_BTYPEM" hidden="1">#REF!</definedName>
    <definedName name="__123Graph_BTYPEP" hidden="1">#REF!</definedName>
    <definedName name="__123Graph_BTYPER" hidden="1">#REF!</definedName>
    <definedName name="__123Graph_BTYPESUM" hidden="1">#REF!</definedName>
    <definedName name="__123Graph_CAUTHS" hidden="1">#REF!</definedName>
    <definedName name="__123Graph_CTOTAL" hidden="1">#REF!</definedName>
    <definedName name="__123Graph_DAUTHS" hidden="1">#REF!</definedName>
    <definedName name="__123Graph_DIPIBNR" hidden="1">#REF!</definedName>
    <definedName name="__123Graph_DTOTAL" hidden="1">#REF!</definedName>
    <definedName name="__123Graph_EAUTHS" hidden="1">#REF!</definedName>
    <definedName name="__123Graph_ETOTAL" hidden="1">#REF!</definedName>
    <definedName name="__123Graph_FAUTHS" hidden="1">#REF!</definedName>
    <definedName name="__123Graph_FTOTAL" hidden="1">#REF!</definedName>
    <definedName name="__123Graph_LBL_A" hidden="1">#REF!</definedName>
    <definedName name="__123Graph_LBL_AIPIBNR" hidden="1">#REF!</definedName>
    <definedName name="__123Graph_LBL_ATYPEA" hidden="1">#REF!</definedName>
    <definedName name="__123Graph_LBL_ATYPED" hidden="1">#REF!</definedName>
    <definedName name="__123Graph_LBL_ATYPEE" hidden="1">#REF!</definedName>
    <definedName name="__123Graph_LBL_ATYPEI" hidden="1">#REF!</definedName>
    <definedName name="__123Graph_LBL_ATYPEM" hidden="1">#REF!</definedName>
    <definedName name="__123Graph_LBL_ATYPEP" hidden="1">#REF!</definedName>
    <definedName name="__123Graph_LBL_ATYPER" hidden="1">#REF!</definedName>
    <definedName name="__123Graph_LBL_ATYPESUM" hidden="1">#REF!</definedName>
    <definedName name="__123Graph_LBL_B" hidden="1">#REF!</definedName>
    <definedName name="__123Graph_LBL_BTYPED" hidden="1">#REF!</definedName>
    <definedName name="__123Graph_LBL_BTYPEE" hidden="1">#REF!</definedName>
    <definedName name="__123Graph_LBL_BTYPEI" hidden="1">#REF!</definedName>
    <definedName name="__123Graph_LBL_BTYPEM" hidden="1">#REF!</definedName>
    <definedName name="__123Graph_LBL_BTYPEP" hidden="1">#REF!</definedName>
    <definedName name="__123Graph_LBL_BTYPER" hidden="1">#REF!</definedName>
    <definedName name="__123Graph_LBL_BTYPESUM" hidden="1">#REF!</definedName>
    <definedName name="__123Graph_LBL_DIPIBNR" hidden="1">#REF!</definedName>
    <definedName name="__123Graph_XAUTHS" hidden="1">#REF!</definedName>
    <definedName name="__123Graph_XIPIBNR" hidden="1">#REF!</definedName>
    <definedName name="__123Graph_XTOTAL" hidden="1">#REF!</definedName>
    <definedName name="__UC2" hidden="1">{#N/A,#N/A,FALSE,"trend"}</definedName>
    <definedName name="__UC3" hidden="1">{#N/A,#N/A,FALSE,"trend"}</definedName>
    <definedName name="_1" hidden="1">#REF!</definedName>
    <definedName name="_10" hidden="1">#REF!</definedName>
    <definedName name="_13" hidden="1">#REF!</definedName>
    <definedName name="_14" hidden="1">#REF!</definedName>
    <definedName name="_15" hidden="1">#REF!</definedName>
    <definedName name="_16" hidden="1">#REF!</definedName>
    <definedName name="_17" hidden="1">#REF!</definedName>
    <definedName name="_2" hidden="1">#REF!</definedName>
    <definedName name="_3" hidden="1">#REF!</definedName>
    <definedName name="_4" hidden="1">#REF!</definedName>
    <definedName name="_5" hidden="1">#REF!</definedName>
    <definedName name="_6" hidden="1">#REF!</definedName>
    <definedName name="_aaaa2" hidden="1">{#N/A,#N/A,FALSE,"trend"}</definedName>
    <definedName name="_adfa2" hidden="1">{#N/A,#N/A,FALSE,"trend"}</definedName>
    <definedName name="_AMO_ContentDefinition_217657021" hidden="1">"'Partitions:9'"</definedName>
    <definedName name="_AMO_ContentDefinition_217657021.0" hidden="1">"'&lt;ContentDefinition name=""SASApp:WORK.NLNENONLINREGPARAMESTS_EXCEL_"" rsid=""217657021"" type=""DataSet"" format=""ReportXml"" imgfmt=""ActiveX"" created=""08/10/2015 10:55:19"" modifed=""08/10/2015 10:55:19"" user=""dpwuser"" apply=""False"" css=""C:'"</definedName>
    <definedName name="_AMO_ContentDefinition_217657021.1" hidden="1">"'\Program Files (x86)\SASHome\x86\SASAddinforMicrosoftOffice\7.1\Styles\AMODefault.css"" range=""SASApp_WORK_NLNENONLINREGPARAMESTS_EXCEL_"" auto=""False"" xTime=""00:00:00.0155995"" rTime=""00:00:00.6863780"" bgnew=""False"" nFmt=""False"" grphSet'"</definedName>
    <definedName name="_AMO_ContentDefinition_217657021.2" hidden="1">"'=""True"" imgY=""0"" imgX=""0"" redirect=""False""&gt;_x000D_
  &lt;files /&gt;_x000D_
  &lt;parents&gt;844520829&lt;/parents&gt;_x000D_
  &lt;children /&gt;_x000D_
  &lt;param n=""AMO_Version"" v=""7.1"" /&gt;_x000D_
  &lt;param n=""DisplayName"" v=""SASApp:WORK.NLNENONLINREGPARAMESTS_EXCEL_"" /&gt;_x000D_
  &lt;param n=""Di'"</definedName>
    <definedName name="_AMO_ContentDefinition_217657021.3" hidden="1">"'splayType"" v=""Data Set"" /&gt;_x000D_
  &lt;param n=""DataSourceType"" v=""SAS DATASET"" /&gt;_x000D_
  &lt;param n=""SASFilter"" v="""" /&gt;_x000D_
  &lt;param n=""MoreSheetsForRows"" v=""False"" /&gt;_x000D_
  &lt;param n=""PageSize"" v=""500"" /&gt;_x000D_
  &lt;param n=""ShowRowNumbers"" v=""True"" /&gt;_x000D_'"</definedName>
    <definedName name="_AMO_ContentDefinition_217657021.4" hidden="1">"'
  &lt;param n=""ShowInfoInSheet"" v=""False"" /&gt;_x000D_
  &lt;param n=""CredKey"" v=""NLNENONLINREGPARAMESTS_EXCEL_&amp;#x1;SASApp&amp;#x1;WORK"" /&gt;_x000D_
  &lt;param n=""ClassName"" v=""SAS.OfficeAddin.DataViewItem"" /&gt;_x000D_
  &lt;param n=""ServerName"" v=""SASApp"" /&gt;_x000D_
  &lt;param n'"</definedName>
    <definedName name="_AMO_ContentDefinition_217657021.5" hidden="1">"'=""DataSource"" v=""&amp;lt;SasDataSource Version=&amp;quot;4.2&amp;quot; Type=&amp;quot;SAS.Servers.Dataset&amp;quot; Svr=&amp;quot;SASApp&amp;quot; Lib=&amp;quot;WORK&amp;quot; Libname=&amp;quot;WORK&amp;quot; FilterDS=&amp;quot;&amp;amp;lt;?xml version=&amp;amp;quot;1.0&amp;amp;quot; encoding=&amp;amp;quot;utf-'"</definedName>
    <definedName name="_AMO_ContentDefinition_217657021.6" hidden="1">"'16&amp;amp;quot;?&amp;amp;gt;&amp;amp;lt;FilterTree&amp;amp;gt;&amp;amp;lt;TreeRoot /&amp;amp;gt;&amp;amp;lt;/FilterTree&amp;amp;gt;&amp;quot; ColSelFlg=&amp;quot;0&amp;quot; Name=&amp;quot;NLNENONLINREGPARAMESTS_EXCEL_&amp;quot; /&amp;gt;"" /&gt;_x000D_
  &lt;param n=""ExcelTableColumnCount"" v=""7"" /&gt;_x000D_
  &lt;param n='"</definedName>
    <definedName name="_AMO_ContentDefinition_217657021.7" hidden="1">"'""ExcelTableRowCount"" v=""2"" /&gt;_x000D_
  &lt;param n=""DataRowCount"" v=""2"" /&gt;_x000D_
  &lt;param n=""DataColCount"" v=""6"" /&gt;_x000D_
  &lt;param n=""ObsColumn"" v=""true"" /&gt;_x000D_
  &lt;param n=""ExcelFormattingHash"" v=""1559960309"" /&gt;_x000D_
  &lt;param n=""ExcelFormatting"" v=""Auto'"</definedName>
    <definedName name="_AMO_ContentDefinition_217657021.8" hidden="1">"'matic"" /&gt;_x000D_
  &lt;ExcelXMLOptions AdjColWidths=""True"" RowOpt=""InsertCells"" ColOpt=""InsertCells"" /&gt;_x000D_
&lt;/ContentDefinition&gt;'"</definedName>
    <definedName name="_AMO_ContentDefinition_434010145" hidden="1">"'Partitions:9'"</definedName>
    <definedName name="_AMO_ContentDefinition_434010145.0" hidden="1">"'&lt;ContentDefinition name=""SASApp:WORK.NLNONONLINREGSTATS"" rsid=""434010145"" type=""DataSet"" format=""ReportXml"" imgfmt=""ActiveX"" created=""08/10/2015 10:55:21"" modifed=""08/10/2015 10:55:21"" user=""dpwuser"" apply=""False"" css=""C:\Program Fi'"</definedName>
    <definedName name="_AMO_ContentDefinition_434010145.1" hidden="1">"'les (x86)\SASHome\x86\SASAddinforMicrosoftOffice\7.1\Styles\AMODefault.css"" range=""SASApp_WORK_NLNONONLINREGSTATS"" auto=""False"" xTime=""00:00:00"" rTime=""00:00:00.2651915"" bgnew=""False"" nFmt=""False"" grphSet=""True"" imgY=""0"" imgX=""0"" '"</definedName>
    <definedName name="_AMO_ContentDefinition_434010145.2" hidden="1">"'redirect=""False""&gt;_x000D_
  &lt;files /&gt;_x000D_
  &lt;parents&gt;844520829&lt;/parents&gt;_x000D_
  &lt;children /&gt;_x000D_
  &lt;param n=""AMO_Version"" v=""7.1"" /&gt;_x000D_
  &lt;param n=""DisplayName"" v=""SASApp:WORK.NLNONONLINREGSTATS"" /&gt;_x000D_
  &lt;param n=""DisplayType"" v=""Data Set"" /&gt;_x000D_
  &lt;param n=""'"</definedName>
    <definedName name="_AMO_ContentDefinition_434010145.3" hidden="1">"'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ShowInfoInSheet"" v=""False""'"</definedName>
    <definedName name="_AMO_ContentDefinition_434010145.4" hidden="1">"' /&gt;_x000D_
  &lt;param n=""CredKey"" v=""NLNONONLINREGSTATS&amp;#x1;SASApp&amp;#x1;WORK"" /&gt;_x000D_
  &lt;param n=""ClassName"" v=""SAS.OfficeAddin.DataViewItem"" /&gt;_x000D_
  &lt;param n=""ServerName"" v=""SASApp"" /&gt;_x000D_
  &lt;param n=""DataSource"" v=""&amp;lt;SasDataSource Version=&amp;quot;4.2&amp;q'"</definedName>
    <definedName name="_AMO_ContentDefinition_434010145.5" hidden="1">"'uot; Type=&amp;quot;SAS.Servers.Dataset&amp;quot; Svr=&amp;quot;SASApp&amp;quot; Lib=&amp;quot;WORK&amp;quot; Libname=&amp;quot;WORK&amp;quot; FilterDS=&amp;quot;&amp;amp;lt;?xml version=&amp;amp;quot;1.0&amp;amp;quot; encoding=&amp;amp;quot;utf-16&amp;amp;quot;?&amp;amp;gt;&amp;amp;lt;FilterTree&amp;amp;gt;&amp;amp;lt;Tr'"</definedName>
    <definedName name="_AMO_ContentDefinition_434010145.6" hidden="1">"'eeRoot /&amp;amp;gt;&amp;amp;lt;/FilterTree&amp;amp;gt;&amp;quot; ColSelFlg=&amp;quot;0&amp;quot; Name=&amp;quot;NLNONONLINREGSTATS&amp;quot; /&amp;gt;"" /&gt;_x000D_
  &lt;param n=""ExcelTableColumnCount"" v=""17"" /&gt;_x000D_
  &lt;param n=""ExcelTableRowCount"" v=""20"" /&gt;_x000D_
  &lt;param n=""DataRowCount"" v='"</definedName>
    <definedName name="_AMO_ContentDefinition_434010145.7" hidden="1">"'""20"" /&gt;_x000D_
  &lt;param n=""DataColCount"" v=""16"" /&gt;_x000D_
  &lt;param n=""ObsColumn"" v=""true"" /&gt;_x000D_
  &lt;param n=""ExcelFormattingHash"" v=""1359070983"" /&gt;_x000D_
  &lt;param n=""ExcelFormatting"" v=""Automatic"" /&gt;_x000D_
  &lt;ExcelXMLOptions AdjColWidths=""True"" RowOpt=""'"</definedName>
    <definedName name="_AMO_ContentDefinition_434010145.8" hidden="1">"'InsertCells"" ColOpt=""InsertCells"" /&gt;_x000D_
&lt;/ContentDefinition&gt;'"</definedName>
    <definedName name="_AMO_ContentDefinition_844520829" hidden="1">"'Partitions:8'"</definedName>
    <definedName name="_AMO_ContentDefinition_844520829.0" hidden="1">"'&lt;ContentDefinition name=""Nonlinear Regression"" rsid=""844520829"" type=""Task"" format=""ReportXml"" imgfmt=""ActiveX"" created=""08/10/2015 10:55:16"" modifed=""08/10/2015 10:55:16"" user=""dpwuser"" apply=""False"" css=""C:\Program Files (x86)\SAS'"</definedName>
    <definedName name="_AMO_ContentDefinition_844520829.1" hidden="1">"'Home\x86\SASAddinforMicrosoftOffice\7.1\Styles\AMODefault.css"" range=""Nonlinear_Regression"" auto=""False"" xTime=""00:00:03.1199000"" rTime=""00:00:05.6470190"" bgnew=""False"" nFmt=""False"" grphSet=""True"" imgY=""0"" imgX=""0"" redirect=""False'"</definedName>
    <definedName name="_AMO_ContentDefinition_844520829.2" hidden="1">"'""&gt;_x000D_
  &lt;files&gt;C:\Users\grhyne\Documents\My SAS Files\Add-In for Microsoft Office\_SOA_Nonlinear_Regression_184501075\main.srx&lt;/files&gt;_x000D_
  &lt;parents /&gt;_x000D_
  &lt;children&gt;217657021|434010145&lt;/children&gt;_x000D_
  &lt;param n=""TaskID"" v=""53303E6C-6F4D-459B-B6B5-BB30F34'"</definedName>
    <definedName name="_AMO_ContentDefinition_844520829.3" hidden="1">"'BD218"" /&gt;_x000D_
  &lt;param n=""DisplayName"" v=""Nonlinear Regression"" /&gt;_x000D_
  &lt;param n=""DisplayType"" v=""Task"" /&gt;_x000D_
  &lt;param n=""RawValues"" v=""True"" /&gt;_x000D_
  &lt;param n=""AMO_Version"" v=""7.1"" /&gt;_x000D_
  &lt;param n=""ServerName"" v=""SASApp"" /&gt;_x000D_
  &lt;param n='"</definedName>
    <definedName name="_AMO_ContentDefinition_844520829.4" hidden="1">"'""AMO_Template"" v="""" /&gt;_x000D_
  &lt;param n=""UseDataConstraints"" v=""False"" /&gt;_x000D_
  &lt;param n=""SizeDataConstraints"" v=""0"" /&gt;_x000D_
  &lt;param n=""AMO_InputDataSource"" v=""&amp;lt;ExcelDataSource Version=&amp;quot;4.2&amp;quot; WB=&amp;quot;F:\Population\Aug15Projections\SWZ'"</definedName>
    <definedName name="_AMO_ContentDefinition_844520829.5" hidden="1">"'one\Aug15ProjSW.xlsx&amp;quot; WS=&amp;quot;SW MMJul13Dec14 Allegheny&amp;quot; SrvLib=&amp;quot;WORK&amp;quot; SrvDS=&amp;quot;_EXCEL_&amp;quot; Rng=&amp;quot;C211:D231&amp;quot; RN=&amp;quot;_AMO_XLDS242064638&amp;quot; Dyn=&amp;quot;true&amp;quot; /&amp;gt;"" /&gt;_x000D_
  &lt;param n=""ClassName"" v=""SAS.OfficeA'"</definedName>
    <definedName name="_AMO_ContentDefinition_844520829.6" hidden="1">"'ddin.Task"" /&gt;_x000D_
  &lt;param n=""XlNative"" v=""False"" /&gt;_x000D_
  &lt;param n=""UnselectedIds"" v="""" /&gt;_x000D_
  &lt;param n=""_ROM_Version_"" v=""1.3"" /&gt;_x000D_
  &lt;param n=""_ROM_Application_"" v=""ODS"" /&gt;_x000D_
  &lt;param n=""_ROM_AppVersion_"" v=""9.4"" /&gt;_x000D_
  &lt;param n=""max'"</definedName>
    <definedName name="_AMO_ContentDefinition_844520829.7" hidden="1">"'ReportCols"" v=""7"" /&gt;_x000D_
  &lt;fids n=""main.srx"" v=""0"" /&gt;_x000D_
  &lt;ExcelXMLOptions AdjColWidths=""True"" RowOpt=""InsertEntire"" ColOpt=""InsertCells"" /&gt;_x000D_
&lt;/ContentDefinition&gt;'"</definedName>
    <definedName name="_AMO_ContentDefinition_933400600" hidden="1">"'Partitions:8'"</definedName>
    <definedName name="_AMO_ContentDefinition_933400600.0" hidden="1">"'&lt;ContentDefinition name=""ARIMA Modeling and Forecasting"" rsid=""933400600"" type=""Task"" format=""ReportXml"" imgfmt=""ActiveX"" created=""08/10/2015 10:50:57"" modifed=""08/10/2015 10:50:57"" user=""dpwuser"" apply=""False"" css=""C:\Program Files'"</definedName>
    <definedName name="_AMO_ContentDefinition_933400600.1" hidden="1">"' (x86)\SASHome\x86\SASAddinforMicrosoftOffice\7.1\Styles\AMODefault.css"" range=""ARIMA_Modeling_and_Forecasting"" auto=""False"" xTime=""00:00:05.0542380"" rTime=""00:00:16.6407085"" bgnew=""False"" nFmt=""False"" grphSet=""True"" imgY=""0"" imgX'"</definedName>
    <definedName name="_AMO_ContentDefinition_933400600.2" hidden="1">"'=""0"" redirect=""False""&gt;_x000D_
  &lt;files&gt;C:\Users\grhyne\Documents\My SAS Files\Add-In for Microsoft Office\_SOA_ARIMA_Modeling_and_Forecasting_439942661\main.srx&lt;/files&gt;_x000D_
  &lt;parents /&gt;_x000D_
  &lt;children /&gt;_x000D_
  &lt;param n=""TaskID"" v=""B497E329-911A-46FD-8DAF-9D'"</definedName>
    <definedName name="_AMO_ContentDefinition_933400600.3" hidden="1">"'8F19CB51C9"" /&gt;_x000D_
  &lt;param n=""DisplayName"" v=""ARIMA Modeling and Forecasting"" /&gt;_x000D_
  &lt;param n=""DisplayType"" v=""Task"" /&gt;_x000D_
  &lt;param n=""RawValues"" v=""True"" /&gt;_x000D_
  &lt;param n=""AMO_Version"" v=""7.1"" /&gt;_x000D_
  &lt;param n=""ServerName"" v=""SASApp"" /&gt;_x000D_'"</definedName>
    <definedName name="_AMO_ContentDefinition_933400600.4" hidden="1">"'
  &lt;param n=""AMO_Template"" v="""" /&gt;_x000D_
  &lt;param n=""UseDataConstraints"" v=""False"" /&gt;_x000D_
  &lt;param n=""SizeDataConstraints"" v=""0"" /&gt;_x000D_
  &lt;param n=""AMO_InputDataSource"" v=""&amp;lt;ExcelDataSource Version=&amp;quot;4.2&amp;quot; WB=&amp;quot;F:\Population\Aug15Pro'"</definedName>
    <definedName name="_AMO_ContentDefinition_933400600.5" hidden="1">"'jections\SWZone\Aug15ProjSW.xlsx&amp;quot; WS=&amp;quot;SW MMJul13Dec14 Allegheny&amp;quot; SrvLib=&amp;quot;WORK&amp;quot; SrvDS=&amp;quot;_EXCEL_&amp;quot; Rng=&amp;quot;C211:D231&amp;quot; RN=&amp;quot;_AMO_XLDS413978999&amp;quot; Dyn=&amp;quot;true&amp;quot; /&amp;gt;"" /&gt;_x000D_
  &lt;param n=""ClassName"" v='"</definedName>
    <definedName name="_AMO_ContentDefinition_933400600.6" hidden="1">"'""SAS.OfficeAddin.Task"" /&gt;_x000D_
  &lt;param n=""XlNative"" v=""False"" /&gt;_x000D_
  &lt;param n=""UnselectedIds"" v="""" /&gt;_x000D_
  &lt;param n=""_ROM_Version_"" v=""1.3"" /&gt;_x000D_
  &lt;param n=""_ROM_Application_"" v=""ODS"" /&gt;_x000D_
  &lt;param n=""_ROM_AppVersion_"" v=""9.4"" /&gt;_x000D_
  &lt;p'"</definedName>
    <definedName name="_AMO_ContentDefinition_933400600.7" hidden="1">"'aram n=""maxReportCols"" v=""7"" /&gt;_x000D_
  &lt;fids n=""main.srx"" v=""0"" /&gt;_x000D_
  &lt;ExcelXMLOptions AdjColWidths=""True"" RowOpt=""InsertEntire"" ColOpt=""InsertCells"" /&gt;_x000D_
&lt;/ContentDefinition&gt;'"</definedName>
    <definedName name="_AMO_ContentLocation_217657021__A1" hidden="1">"'Partitions:2'"</definedName>
    <definedName name="_AMO_ContentLocation_217657021__A1.0" hidden="1">"'&lt;ContentLocation path=""A1"" rsid=""217657021"" tag="""" fid=""0""&gt;_x000D_
  &lt;param n=""_NumRows"" v=""3"" /&gt;_x000D_
  &lt;param n=""_NumCols"" v=""7"" /&gt;_x000D_
  &lt;param n=""SASDataState"" v=""none"" /&gt;_x000D_
  &lt;param n=""SASDataStart"" v=""1"" /&gt;_x000D_
  &lt;param n=""SASDataEnd""'"</definedName>
    <definedName name="_AMO_ContentLocation_217657021__A1.1" hidden="1">"' v=""2"" /&gt;_x000D_
&lt;/ContentLocation&gt;'"</definedName>
    <definedName name="_AMO_ContentLocation_434010145__A1" hidden="1">"'Partitions:2'"</definedName>
    <definedName name="_AMO_ContentLocation_434010145__A1.0" hidden="1">"'&lt;ContentLocation path=""A1"" rsid=""434010145"" tag="""" fid=""0""&gt;_x000D_
  &lt;param n=""_NumRows"" v=""21"" /&gt;_x000D_
  &lt;param n=""_NumCols"" v=""17"" /&gt;_x000D_
  &lt;param n=""SASDataState"" v=""none"" /&gt;_x000D_
  &lt;param n=""SASDataStart"" v=""1"" /&gt;_x000D_
  &lt;param n=""SASDataEn'"</definedName>
    <definedName name="_AMO_ContentLocation_434010145__A1.1" hidden="1">"'d"" v=""20"" /&gt;_x000D_
&lt;/ContentLocation&gt;'"</definedName>
    <definedName name="_AMO_ContentLocation_844520829_ROM_F0.SEC2.GPlot_1.SEC1.BDY.GPH1" hidden="1">"'Partitions:2'"</definedName>
    <definedName name="_AMO_ContentLocation_844520829_ROM_F0.SEC2.GPlot_1.SEC1.BDY.GPH1.0" hidden="1">"'&lt;ContentLocation path=""F0.SEC2.GPlot_1.SEC1.BDY.GPH1"" rsid=""844520829"" tag=""ROM"" fid=""0""&gt;_x000D_
  &lt;param n=""_NumRows"" v=""20"" /&gt;_x000D_
  &lt;param n=""_NumCols"" v=""7"" /&gt;_x000D_
  &lt;param n=""graphID"" v=""SASGraph_346563365"" /&gt;_x000D_
  &lt;param n=""leftMargin'"</definedName>
    <definedName name="_AMO_ContentLocation_844520829_ROM_F0.SEC2.GPlot_1.SEC1.BDY.GPH1.1" hidden="1">"'"" v=""2"" /&gt;_x000D_
  &lt;param n=""useNativeGraph"" v=""False"" /&gt;_x000D_
&lt;/ContentLocation&gt;'"</definedName>
    <definedName name="_AMO_ContentLocation_844520829_ROM_F0.SEC2.GPlot_1.SEC1.FTR.TXT1" hidden="1">"'&lt;ContentLocation path=""F0.SEC2.GPlot_1.SEC1.FTR.TXT1"" rsid=""844520829"" tag=""ROM"" fid=""0""&gt;_x000D_
  &lt;param n=""_NumRows"" v=""1"" /&gt;_x000D_
  &lt;param n=""_NumCols"" v=""7"" /&gt;_x000D_
&lt;/ContentLocation&gt;'"</definedName>
    <definedName name="_AMO_ContentLocation_844520829_ROM_F0.SEC2.GPlot_1.SEC1.HDR.TXT1" hidden="1">"'&lt;ContentLocation path=""F0.SEC2.GPlot_1.SEC1.HDR.TXT1"" rsid=""844520829"" tag=""ROM"" fid=""0""&gt;_x000D_
  &lt;param n=""_NumRows"" v=""1"" /&gt;_x000D_
  &lt;param n=""_NumCols"" v=""7"" /&gt;_x000D_
&lt;/ContentLocation&gt;'"</definedName>
    <definedName name="_AMO_ContentLocation_844520829_ROM_F0.SEC2.GPlot_1.SEC1.HDR.TXT2" hidden="1">"'&lt;ContentLocation path=""F0.SEC2.GPlot_1.SEC1.HDR.TXT2"" rsid=""844520829"" tag=""ROM"" fid=""0""&gt;_x000D_
  &lt;param n=""_NumRows"" v=""1"" /&gt;_x000D_
  &lt;param n=""_NumCols"" v=""7"" /&gt;_x000D_
&lt;/ContentLocation&gt;'"</definedName>
    <definedName name="_AMO_ContentLocation_844520829_ROM_F0.SEC2.GPlot_1.SEC1.HDR.TXT3" hidden="1">"'&lt;ContentLocation path=""F0.SEC2.GPlot_1.SEC1.HDR.TXT3"" rsid=""844520829"" tag=""ROM"" fid=""0""&gt;_x000D_
  &lt;param n=""_NumRows"" v=""1"" /&gt;_x000D_
  &lt;param n=""_NumCols"" v=""7"" /&gt;_x000D_
&lt;/ContentLocation&gt;'"</definedName>
    <definedName name="_AMO_ContentLocation_844520829_ROM_F0.SEC2.GPlot_1.SEC1.HDR.TXT4" hidden="1">"'&lt;ContentLocation path=""F0.SEC2.GPlot_1.SEC1.HDR.TXT4"" rsid=""844520829"" tag=""ROM"" fid=""0""&gt;_x000D_
  &lt;param n=""_NumRows"" v=""1"" /&gt;_x000D_
  &lt;param n=""_NumCols"" v=""7"" /&gt;_x000D_
&lt;/ContentLocation&gt;'"</definedName>
    <definedName name="_AMO_ContentLocation_844520829_ROM_F0.SEC2.GPlot_1.SEC2.BDY.GPH1" hidden="1">"'Partitions:2'"</definedName>
    <definedName name="_AMO_ContentLocation_844520829_ROM_F0.SEC2.GPlot_1.SEC2.BDY.GPH1.0" hidden="1">"'&lt;ContentLocation path=""F0.SEC2.GPlot_1.SEC2.BDY.GPH1"" rsid=""844520829"" tag=""ROM"" fid=""0""&gt;_x000D_
  &lt;param n=""_NumRows"" v=""20"" /&gt;_x000D_
  &lt;param n=""_NumCols"" v=""7"" /&gt;_x000D_
  &lt;param n=""graphID"" v=""SASGraph_41966680"" /&gt;_x000D_
  &lt;param n=""leftMargin""'"</definedName>
    <definedName name="_AMO_ContentLocation_844520829_ROM_F0.SEC2.GPlot_1.SEC2.BDY.GPH1.1" hidden="1">"' v=""2"" /&gt;_x000D_
  &lt;param n=""useNativeGraph"" v=""False"" /&gt;_x000D_
&lt;/ContentLocation&gt;'"</definedName>
    <definedName name="_AMO_ContentLocation_844520829_ROM_F0.SEC2.GPlot_1.SEC2.FTR.TXT1" hidden="1">"'&lt;ContentLocation path=""F0.SEC2.GPlot_1.SEC2.FTR.TXT1"" rsid=""844520829"" tag=""ROM"" fid=""0""&gt;_x000D_
  &lt;param n=""_NumRows"" v=""1"" /&gt;_x000D_
  &lt;param n=""_NumCols"" v=""7"" /&gt;_x000D_
&lt;/ContentLocation&gt;'"</definedName>
    <definedName name="_AMO_ContentLocation_844520829_ROM_F0.SEC2.GPlot_1.SEC2.HDR.TXT1" hidden="1">"'&lt;ContentLocation path=""F0.SEC2.GPlot_1.SEC2.HDR.TXT1"" rsid=""844520829"" tag=""ROM"" fid=""0""&gt;_x000D_
  &lt;param n=""_NumRows"" v=""1"" /&gt;_x000D_
  &lt;param n=""_NumCols"" v=""7"" /&gt;_x000D_
&lt;/ContentLocation&gt;'"</definedName>
    <definedName name="_AMO_ContentLocation_844520829_ROM_F0.SEC2.GPlot_1.SEC2.HDR.TXT2" hidden="1">"'&lt;ContentLocation path=""F0.SEC2.GPlot_1.SEC2.HDR.TXT2"" rsid=""844520829"" tag=""ROM"" fid=""0""&gt;_x000D_
  &lt;param n=""_NumRows"" v=""1"" /&gt;_x000D_
  &lt;param n=""_NumCols"" v=""7"" /&gt;_x000D_
&lt;/ContentLocation&gt;'"</definedName>
    <definedName name="_AMO_ContentLocation_844520829_ROM_F0.SEC2.GPlot_1.SEC2.HDR.TXT3" hidden="1">"'&lt;ContentLocation path=""F0.SEC2.GPlot_1.SEC2.HDR.TXT3"" rsid=""844520829"" tag=""ROM"" fid=""0""&gt;_x000D_
  &lt;param n=""_NumRows"" v=""1"" /&gt;_x000D_
  &lt;param n=""_NumCols"" v=""7"" /&gt;_x000D_
&lt;/ContentLocation&gt;'"</definedName>
    <definedName name="_AMO_ContentLocation_844520829_ROM_F0.SEC2.GPlot_1.SEC2.HDR.TXT4" hidden="1">"'&lt;ContentLocation path=""F0.SEC2.GPlot_1.SEC2.HDR.TXT4"" rsid=""844520829"" tag=""ROM"" fid=""0""&gt;_x000D_
  &lt;param n=""_NumRows"" v=""1"" /&gt;_x000D_
  &lt;param n=""_NumCols"" v=""7"" /&gt;_x000D_
&lt;/ContentLocation&gt;'"</definedName>
    <definedName name="_AMO_ContentLocation_844520829_ROM_F0.SEC2.GPlot_1.SEC3.BDY.GPH1" hidden="1">"'Partitions:2'"</definedName>
    <definedName name="_AMO_ContentLocation_844520829_ROM_F0.SEC2.GPlot_1.SEC3.BDY.GPH1.0" hidden="1">"'&lt;ContentLocation path=""F0.SEC2.GPlot_1.SEC3.BDY.GPH1"" rsid=""844520829"" tag=""ROM"" fid=""0""&gt;_x000D_
  &lt;param n=""_NumRows"" v=""20"" /&gt;_x000D_
  &lt;param n=""_NumCols"" v=""7"" /&gt;_x000D_
  &lt;param n=""graphID"" v=""SASGraph_417634967"" /&gt;_x000D_
  &lt;param n=""leftMargin'"</definedName>
    <definedName name="_AMO_ContentLocation_844520829_ROM_F0.SEC2.GPlot_1.SEC3.BDY.GPH1.1" hidden="1">"'"" v=""2"" /&gt;_x000D_
  &lt;param n=""useNativeGraph"" v=""False"" /&gt;_x000D_
&lt;/ContentLocation&gt;'"</definedName>
    <definedName name="_AMO_ContentLocation_844520829_ROM_F0.SEC2.GPlot_1.SEC3.FTR.TXT1" hidden="1">"'&lt;ContentLocation path=""F0.SEC2.GPlot_1.SEC3.FTR.TXT1"" rsid=""844520829"" tag=""ROM"" fid=""0""&gt;_x000D_
  &lt;param n=""_NumRows"" v=""1"" /&gt;_x000D_
  &lt;param n=""_NumCols"" v=""7"" /&gt;_x000D_
&lt;/ContentLocation&gt;'"</definedName>
    <definedName name="_AMO_ContentLocation_844520829_ROM_F0.SEC2.GPlot_1.SEC3.HDR.TXT1" hidden="1">"'&lt;ContentLocation path=""F0.SEC2.GPlot_1.SEC3.HDR.TXT1"" rsid=""844520829"" tag=""ROM"" fid=""0""&gt;_x000D_
  &lt;param n=""_NumRows"" v=""1"" /&gt;_x000D_
  &lt;param n=""_NumCols"" v=""7"" /&gt;_x000D_
&lt;/ContentLocation&gt;'"</definedName>
    <definedName name="_AMO_ContentLocation_844520829_ROM_F0.SEC2.GPlot_1.SEC3.HDR.TXT2" hidden="1">"'&lt;ContentLocation path=""F0.SEC2.GPlot_1.SEC3.HDR.TXT2"" rsid=""844520829"" tag=""ROM"" fid=""0""&gt;_x000D_
  &lt;param n=""_NumRows"" v=""1"" /&gt;_x000D_
  &lt;param n=""_NumCols"" v=""7"" /&gt;_x000D_
&lt;/ContentLocation&gt;'"</definedName>
    <definedName name="_AMO_ContentLocation_844520829_ROM_F0.SEC2.GPlot_1.SEC3.HDR.TXT3" hidden="1">"'&lt;ContentLocation path=""F0.SEC2.GPlot_1.SEC3.HDR.TXT3"" rsid=""844520829"" tag=""ROM"" fid=""0""&gt;_x000D_
  &lt;param n=""_NumRows"" v=""1"" /&gt;_x000D_
  &lt;param n=""_NumCols"" v=""7"" /&gt;_x000D_
&lt;/ContentLocation&gt;'"</definedName>
    <definedName name="_AMO_ContentLocation_844520829_ROM_F0.SEC2.GPlot_1.SEC3.HDR.TXT4" hidden="1">"'&lt;ContentLocation path=""F0.SEC2.GPlot_1.SEC3.HDR.TXT4"" rsid=""844520829"" tag=""ROM"" fid=""0""&gt;_x000D_
  &lt;param n=""_NumRows"" v=""1"" /&gt;_x000D_
  &lt;param n=""_NumCols"" v=""7"" /&gt;_x000D_
&lt;/ContentLocation&gt;'"</definedName>
    <definedName name="_AMO_ContentLocation_844520829_ROM_F0.SEC2.GPlot_1.SEC4.BDY.GPH1" hidden="1">"'Partitions:2'"</definedName>
    <definedName name="_AMO_ContentLocation_844520829_ROM_F0.SEC2.GPlot_1.SEC4.BDY.GPH1.0" hidden="1">"'&lt;ContentLocation path=""F0.SEC2.GPlot_1.SEC4.BDY.GPH1"" rsid=""844520829"" tag=""ROM"" fid=""0""&gt;_x000D_
  &lt;param n=""_NumRows"" v=""20"" /&gt;_x000D_
  &lt;param n=""_NumCols"" v=""7"" /&gt;_x000D_
  &lt;param n=""graphID"" v=""SASGraph_281529595"" /&gt;_x000D_
  &lt;param n=""leftMargin'"</definedName>
    <definedName name="_AMO_ContentLocation_844520829_ROM_F0.SEC2.GPlot_1.SEC4.BDY.GPH1.1" hidden="1">"'"" v=""2"" /&gt;_x000D_
  &lt;param n=""useNativeGraph"" v=""False"" /&gt;_x000D_
&lt;/ContentLocation&gt;'"</definedName>
    <definedName name="_AMO_ContentLocation_844520829_ROM_F0.SEC2.GPlot_1.SEC4.FTR.TXT1" hidden="1">"'&lt;ContentLocation path=""F0.SEC2.GPlot_1.SEC4.FTR.TXT1"" rsid=""844520829"" tag=""ROM"" fid=""0""&gt;_x000D_
  &lt;param n=""_NumRows"" v=""1"" /&gt;_x000D_
  &lt;param n=""_NumCols"" v=""7"" /&gt;_x000D_
&lt;/ContentLocation&gt;'"</definedName>
    <definedName name="_AMO_ContentLocation_844520829_ROM_F0.SEC2.GPlot_1.SEC4.HDR.TXT1" hidden="1">"'&lt;ContentLocation path=""F0.SEC2.GPlot_1.SEC4.HDR.TXT1"" rsid=""844520829"" tag=""ROM"" fid=""0""&gt;_x000D_
  &lt;param n=""_NumRows"" v=""1"" /&gt;_x000D_
  &lt;param n=""_NumCols"" v=""7"" /&gt;_x000D_
&lt;/ContentLocation&gt;'"</definedName>
    <definedName name="_AMO_ContentLocation_844520829_ROM_F0.SEC2.GPlot_1.SEC4.HDR.TXT2" hidden="1">"'&lt;ContentLocation path=""F0.SEC2.GPlot_1.SEC4.HDR.TXT2"" rsid=""844520829"" tag=""ROM"" fid=""0""&gt;_x000D_
  &lt;param n=""_NumRows"" v=""1"" /&gt;_x000D_
  &lt;param n=""_NumCols"" v=""7"" /&gt;_x000D_
&lt;/ContentLocation&gt;'"</definedName>
    <definedName name="_AMO_ContentLocation_844520829_ROM_F0.SEC2.GPlot_1.SEC4.HDR.TXT3" hidden="1">"'&lt;ContentLocation path=""F0.SEC2.GPlot_1.SEC4.HDR.TXT3"" rsid=""844520829"" tag=""ROM"" fid=""0""&gt;_x000D_
  &lt;param n=""_NumRows"" v=""1"" /&gt;_x000D_
  &lt;param n=""_NumCols"" v=""7"" /&gt;_x000D_
&lt;/ContentLocation&gt;'"</definedName>
    <definedName name="_AMO_ContentLocation_844520829_ROM_F0.SEC2.GPlot_1.SEC4.HDR.TXT4" hidden="1">"'&lt;ContentLocation path=""F0.SEC2.GPlot_1.SEC4.HDR.TXT4"" rsid=""844520829"" tag=""ROM"" fid=""0""&gt;_x000D_
  &lt;param n=""_NumRows"" v=""1"" /&gt;_x000D_
  &lt;param n=""_NumCols"" v=""7"" /&gt;_x000D_
&lt;/ContentLocation&gt;'"</definedName>
    <definedName name="_AMO_ContentLocation_844520829_ROM_F0.SEC2.GPlot_1.SEC5.BDY.GPH1" hidden="1">"'Partitions:2'"</definedName>
    <definedName name="_AMO_ContentLocation_844520829_ROM_F0.SEC2.GPlot_1.SEC5.BDY.GPH1.0" hidden="1">"'&lt;ContentLocation path=""F0.SEC2.GPlot_1.SEC5.BDY.GPH1"" rsid=""844520829"" tag=""ROM"" fid=""0""&gt;_x000D_
  &lt;param n=""_NumRows"" v=""20"" /&gt;_x000D_
  &lt;param n=""_NumCols"" v=""7"" /&gt;_x000D_
  &lt;param n=""graphID"" v=""SASGraph_469861407"" /&gt;_x000D_
  &lt;param n=""leftMargin'"</definedName>
    <definedName name="_AMO_ContentLocation_844520829_ROM_F0.SEC2.GPlot_1.SEC5.BDY.GPH1.1" hidden="1">"'"" v=""2"" /&gt;_x000D_
  &lt;param n=""useNativeGraph"" v=""False"" /&gt;_x000D_
&lt;/ContentLocation&gt;'"</definedName>
    <definedName name="_AMO_ContentLocation_844520829_ROM_F0.SEC2.GPlot_1.SEC5.FTR.TXT1" hidden="1">"'&lt;ContentLocation path=""F0.SEC2.GPlot_1.SEC5.FTR.TXT1"" rsid=""844520829"" tag=""ROM"" fid=""0""&gt;_x000D_
  &lt;param n=""_NumRows"" v=""1"" /&gt;_x000D_
  &lt;param n=""_NumCols"" v=""7"" /&gt;_x000D_
&lt;/ContentLocation&gt;'"</definedName>
    <definedName name="_AMO_ContentLocation_844520829_ROM_F0.SEC2.GPlot_1.SEC5.HDR.TXT1" hidden="1">"'&lt;ContentLocation path=""F0.SEC2.GPlot_1.SEC5.HDR.TXT1"" rsid=""844520829"" tag=""ROM"" fid=""0""&gt;_x000D_
  &lt;param n=""_NumRows"" v=""1"" /&gt;_x000D_
  &lt;param n=""_NumCols"" v=""7"" /&gt;_x000D_
&lt;/ContentLocation&gt;'"</definedName>
    <definedName name="_AMO_ContentLocation_844520829_ROM_F0.SEC2.GPlot_1.SEC5.HDR.TXT2" hidden="1">"'&lt;ContentLocation path=""F0.SEC2.GPlot_1.SEC5.HDR.TXT2"" rsid=""844520829"" tag=""ROM"" fid=""0""&gt;_x000D_
  &lt;param n=""_NumRows"" v=""1"" /&gt;_x000D_
  &lt;param n=""_NumCols"" v=""7"" /&gt;_x000D_
&lt;/ContentLocation&gt;'"</definedName>
    <definedName name="_AMO_ContentLocation_844520829_ROM_F0.SEC2.GPlot_1.SEC5.HDR.TXT3" hidden="1">"'&lt;ContentLocation path=""F0.SEC2.GPlot_1.SEC5.HDR.TXT3"" rsid=""844520829"" tag=""ROM"" fid=""0""&gt;_x000D_
  &lt;param n=""_NumRows"" v=""1"" /&gt;_x000D_
  &lt;param n=""_NumCols"" v=""7"" /&gt;_x000D_
&lt;/ContentLocation&gt;'"</definedName>
    <definedName name="_AMO_ContentLocation_844520829_ROM_F0.SEC2.GPlot_1.SEC5.HDR.TXT4" hidden="1">"'&lt;ContentLocation path=""F0.SEC2.GPlot_1.SEC5.HDR.TXT4"" rsid=""844520829"" tag=""ROM"" fid=""0""&gt;_x000D_
  &lt;param n=""_NumRows"" v=""1"" /&gt;_x000D_
  &lt;param n=""_NumCols"" v=""7"" /&gt;_x000D_
&lt;/ContentLocation&gt;'"</definedName>
    <definedName name="_AMO_ContentLocation_844520829_ROM_F0.SEC2.GPlot_1.SEC6.BDY.GPH1" hidden="1">"'Partitions:2'"</definedName>
    <definedName name="_AMO_ContentLocation_844520829_ROM_F0.SEC2.GPlot_1.SEC6.BDY.GPH1.0" hidden="1">"'&lt;ContentLocation path=""F0.SEC2.GPlot_1.SEC6.BDY.GPH1"" rsid=""844520829"" tag=""ROM"" fid=""0""&gt;_x000D_
  &lt;param n=""_NumRows"" v=""20"" /&gt;_x000D_
  &lt;param n=""_NumCols"" v=""7"" /&gt;_x000D_
  &lt;param n=""graphID"" v=""SASGraph_537896750"" /&gt;_x000D_
  &lt;param n=""leftMargin'"</definedName>
    <definedName name="_AMO_ContentLocation_844520829_ROM_F0.SEC2.GPlot_1.SEC6.BDY.GPH1.1" hidden="1">"'"" v=""2"" /&gt;_x000D_
  &lt;param n=""useNativeGraph"" v=""False"" /&gt;_x000D_
&lt;/ContentLocation&gt;'"</definedName>
    <definedName name="_AMO_ContentLocation_844520829_ROM_F0.SEC2.GPlot_1.SEC6.FTR.TXT1" hidden="1">"'&lt;ContentLocation path=""F0.SEC2.GPlot_1.SEC6.FTR.TXT1"" rsid=""844520829"" tag=""ROM"" fid=""0""&gt;_x000D_
  &lt;param n=""_NumRows"" v=""1"" /&gt;_x000D_
  &lt;param n=""_NumCols"" v=""7"" /&gt;_x000D_
&lt;/ContentLocation&gt;'"</definedName>
    <definedName name="_AMO_ContentLocation_844520829_ROM_F0.SEC2.GPlot_1.SEC6.HDR.TXT1" hidden="1">"'&lt;ContentLocation path=""F0.SEC2.GPlot_1.SEC6.HDR.TXT1"" rsid=""844520829"" tag=""ROM"" fid=""0""&gt;_x000D_
  &lt;param n=""_NumRows"" v=""1"" /&gt;_x000D_
  &lt;param n=""_NumCols"" v=""7"" /&gt;_x000D_
&lt;/ContentLocation&gt;'"</definedName>
    <definedName name="_AMO_ContentLocation_844520829_ROM_F0.SEC2.GPlot_1.SEC6.HDR.TXT2" hidden="1">"'&lt;ContentLocation path=""F0.SEC2.GPlot_1.SEC6.HDR.TXT2"" rsid=""844520829"" tag=""ROM"" fid=""0""&gt;_x000D_
  &lt;param n=""_NumRows"" v=""1"" /&gt;_x000D_
  &lt;param n=""_NumCols"" v=""7"" /&gt;_x000D_
&lt;/ContentLocation&gt;'"</definedName>
    <definedName name="_AMO_ContentLocation_844520829_ROM_F0.SEC2.GPlot_1.SEC6.HDR.TXT3" hidden="1">"'&lt;ContentLocation path=""F0.SEC2.GPlot_1.SEC6.HDR.TXT3"" rsid=""844520829"" tag=""ROM"" fid=""0""&gt;_x000D_
  &lt;param n=""_NumRows"" v=""1"" /&gt;_x000D_
  &lt;param n=""_NumCols"" v=""7"" /&gt;_x000D_
&lt;/ContentLocation&gt;'"</definedName>
    <definedName name="_AMO_ContentLocation_844520829_ROM_F0.SEC2.GPlot_1.SEC6.HDR.TXT4" hidden="1">"'&lt;ContentLocation path=""F0.SEC2.GPlot_1.SEC6.HDR.TXT4"" rsid=""844520829"" tag=""ROM"" fid=""0""&gt;_x000D_
  &lt;param n=""_NumRows"" v=""1"" /&gt;_x000D_
  &lt;param n=""_NumCols"" v=""7"" /&gt;_x000D_
&lt;/ContentLocation&gt;'"</definedName>
    <definedName name="_AMO_ContentLocation_844520829_ROM_F0.SEC2.GPlot_1.SEC7.BDY.GPH1" hidden="1">"'Partitions:2'"</definedName>
    <definedName name="_AMO_ContentLocation_844520829_ROM_F0.SEC2.GPlot_1.SEC7.BDY.GPH1.0" hidden="1">"'&lt;ContentLocation path=""F0.SEC2.GPlot_1.SEC7.BDY.GPH1"" rsid=""844520829"" tag=""ROM"" fid=""0""&gt;_x000D_
  &lt;param n=""_NumRows"" v=""20"" /&gt;_x000D_
  &lt;param n=""_NumCols"" v=""7"" /&gt;_x000D_
  &lt;param n=""graphID"" v=""SASGraph_651311458"" /&gt;_x000D_
  &lt;param n=""leftMargin'"</definedName>
    <definedName name="_AMO_ContentLocation_844520829_ROM_F0.SEC2.GPlot_1.SEC7.BDY.GPH1.1" hidden="1">"'"" v=""2"" /&gt;_x000D_
  &lt;param n=""useNativeGraph"" v=""False"" /&gt;_x000D_
&lt;/ContentLocation&gt;'"</definedName>
    <definedName name="_AMO_ContentLocation_844520829_ROM_F0.SEC2.GPlot_1.SEC7.FTR.TXT1" hidden="1">"'&lt;ContentLocation path=""F0.SEC2.GPlot_1.SEC7.FTR.TXT1"" rsid=""844520829"" tag=""ROM"" fid=""0""&gt;_x000D_
  &lt;param n=""_NumRows"" v=""1"" /&gt;_x000D_
  &lt;param n=""_NumCols"" v=""7"" /&gt;_x000D_
&lt;/ContentLocation&gt;'"</definedName>
    <definedName name="_AMO_ContentLocation_844520829_ROM_F0.SEC2.GPlot_1.SEC7.HDR.TXT1" hidden="1">"'&lt;ContentLocation path=""F0.SEC2.GPlot_1.SEC7.HDR.TXT1"" rsid=""844520829"" tag=""ROM"" fid=""0""&gt;_x000D_
  &lt;param n=""_NumRows"" v=""1"" /&gt;_x000D_
  &lt;param n=""_NumCols"" v=""7"" /&gt;_x000D_
&lt;/ContentLocation&gt;'"</definedName>
    <definedName name="_AMO_ContentLocation_844520829_ROM_F0.SEC2.GPlot_1.SEC7.HDR.TXT2" hidden="1">"'&lt;ContentLocation path=""F0.SEC2.GPlot_1.SEC7.HDR.TXT2"" rsid=""844520829"" tag=""ROM"" fid=""0""&gt;_x000D_
  &lt;param n=""_NumRows"" v=""1"" /&gt;_x000D_
  &lt;param n=""_NumCols"" v=""7"" /&gt;_x000D_
&lt;/ContentLocation&gt;'"</definedName>
    <definedName name="_AMO_ContentLocation_844520829_ROM_F0.SEC2.GPlot_1.SEC7.HDR.TXT3" hidden="1">"'&lt;ContentLocation path=""F0.SEC2.GPlot_1.SEC7.HDR.TXT3"" rsid=""844520829"" tag=""ROM"" fid=""0""&gt;_x000D_
  &lt;param n=""_NumRows"" v=""1"" /&gt;_x000D_
  &lt;param n=""_NumCols"" v=""7"" /&gt;_x000D_
&lt;/ContentLocation&gt;'"</definedName>
    <definedName name="_AMO_ContentLocation_844520829_ROM_F0.SEC2.GPlot_1.SEC7.HDR.TXT4" hidden="1">"'&lt;ContentLocation path=""F0.SEC2.GPlot_1.SEC7.HDR.TXT4"" rsid=""844520829"" tag=""ROM"" fid=""0""&gt;_x000D_
  &lt;param n=""_NumRows"" v=""1"" /&gt;_x000D_
  &lt;param n=""_NumCols"" v=""7"" /&gt;_x000D_
&lt;/ContentLocation&gt;'"</definedName>
    <definedName name="_AMO_ContentLocation_844520829_ROM_F0.SEC2.GPlot_1.SEC8.BDY.GPH1" hidden="1">"'Partitions:2'"</definedName>
    <definedName name="_AMO_ContentLocation_844520829_ROM_F0.SEC2.GPlot_1.SEC8.BDY.GPH1.0" hidden="1">"'&lt;ContentLocation path=""F0.SEC2.GPlot_1.SEC8.BDY.GPH1"" rsid=""844520829"" tag=""ROM"" fid=""0""&gt;_x000D_
  &lt;param n=""_NumRows"" v=""20"" /&gt;_x000D_
  &lt;param n=""_NumCols"" v=""7"" /&gt;_x000D_
  &lt;param n=""graphID"" v=""SASGraph_62280627"" /&gt;_x000D_
  &lt;param n=""leftMargin""'"</definedName>
    <definedName name="_AMO_ContentLocation_844520829_ROM_F0.SEC2.GPlot_1.SEC8.BDY.GPH1.1" hidden="1">"' v=""2"" /&gt;_x000D_
  &lt;param n=""useNativeGraph"" v=""False"" /&gt;_x000D_
&lt;/ContentLocation&gt;'"</definedName>
    <definedName name="_AMO_ContentLocation_844520829_ROM_F0.SEC2.GPlot_1.SEC8.FTR.TXT1" hidden="1">"'&lt;ContentLocation path=""F0.SEC2.GPlot_1.SEC8.FTR.TXT1"" rsid=""844520829"" tag=""ROM"" fid=""0""&gt;_x000D_
  &lt;param n=""_NumRows"" v=""1"" /&gt;_x000D_
  &lt;param n=""_NumCols"" v=""7"" /&gt;_x000D_
&lt;/ContentLocation&gt;'"</definedName>
    <definedName name="_AMO_ContentLocation_844520829_ROM_F0.SEC2.GPlot_1.SEC8.HDR.TXT1" hidden="1">"'&lt;ContentLocation path=""F0.SEC2.GPlot_1.SEC8.HDR.TXT1"" rsid=""844520829"" tag=""ROM"" fid=""0""&gt;_x000D_
  &lt;param n=""_NumRows"" v=""1"" /&gt;_x000D_
  &lt;param n=""_NumCols"" v=""7"" /&gt;_x000D_
&lt;/ContentLocation&gt;'"</definedName>
    <definedName name="_AMO_ContentLocation_844520829_ROM_F0.SEC2.GPlot_1.SEC8.HDR.TXT2" hidden="1">"'&lt;ContentLocation path=""F0.SEC2.GPlot_1.SEC8.HDR.TXT2"" rsid=""844520829"" tag=""ROM"" fid=""0""&gt;_x000D_
  &lt;param n=""_NumRows"" v=""1"" /&gt;_x000D_
  &lt;param n=""_NumCols"" v=""7"" /&gt;_x000D_
&lt;/ContentLocation&gt;'"</definedName>
    <definedName name="_AMO_ContentLocation_844520829_ROM_F0.SEC2.GPlot_1.SEC8.HDR.TXT3" hidden="1">"'&lt;ContentLocation path=""F0.SEC2.GPlot_1.SEC8.HDR.TXT3"" rsid=""844520829"" tag=""ROM"" fid=""0""&gt;_x000D_
  &lt;param n=""_NumRows"" v=""1"" /&gt;_x000D_
  &lt;param n=""_NumCols"" v=""7"" /&gt;_x000D_
&lt;/ContentLocation&gt;'"</definedName>
    <definedName name="_AMO_ContentLocation_844520829_ROM_F0.SEC2.GPlot_1.SEC8.HDR.TXT4" hidden="1">"'&lt;ContentLocation path=""F0.SEC2.GPlot_1.SEC8.HDR.TXT4"" rsid=""844520829"" tag=""ROM"" fid=""0""&gt;_x000D_
  &lt;param n=""_NumRows"" v=""1"" /&gt;_x000D_
  &lt;param n=""_NumCols"" v=""7"" /&gt;_x000D_
&lt;/ContentLocation&gt;'"</definedName>
    <definedName name="_AMO_ContentLocation_844520829_ROM_F0.SEC2.Nlin_1.SEC1.HDR.TXT1" hidden="1">"'&lt;ContentLocation path=""F0.SEC2.Nlin_1.SEC1.HDR.TXT1"" rsid=""844520829"" tag=""ROM"" fid=""0""&gt;_x000D_
  &lt;param n=""_NumRows"" v=""1"" /&gt;_x000D_
  &lt;param n=""_NumCols"" v=""7"" /&gt;_x000D_
&lt;/ContentLocation&gt;'"</definedName>
    <definedName name="_AMO_ContentLocation_844520829_ROM_F0.SEC2.Nlin_1.SEC1.HDR.TXT2" hidden="1">"'&lt;ContentLocation path=""F0.SEC2.Nlin_1.SEC1.HDR.TXT2"" rsid=""844520829"" tag=""ROM"" fid=""0""&gt;_x000D_
  &lt;param n=""_NumRows"" v=""1"" /&gt;_x000D_
  &lt;param n=""_NumCols"" v=""7"" /&gt;_x000D_
&lt;/ContentLocation&gt;'"</definedName>
    <definedName name="_AMO_ContentLocation_844520829_ROM_F0.SEC2.Nlin_1.SEC1.SEC2.BDY.Approximate_Correlation_Matrix" hidden="1">"'Partitions:2'"</definedName>
    <definedName name="_AMO_ContentLocation_844520829_ROM_F0.SEC2.Nlin_1.SEC1.SEC2.BDY.Approximate_Correlation_Matrix.0" hidden="1">"'&lt;ContentLocation path=""F0.SEC2.Nlin_1.SEC1.SEC2.BDY.Approximate_Correlation_Matrix"" rsid=""844520829"" tag=""ROM"" fid=""0""&gt;_x000D_
  &lt;param n=""_NumRows"" v=""3"" /&gt;_x000D_
  &lt;param n=""_NumCols"" v=""2"" /&gt;_x000D_
  &lt;param n=""tableSig"" v=""R:R=3:C=2:FCR=3:FCC=1'"</definedName>
    <definedName name="_AMO_ContentLocation_844520829_ROM_F0.SEC2.Nlin_1.SEC1.SEC2.BDY.Approximate_Correlation_Matrix.1" hidden="1">"':RSP.1=1,H,2"" /&gt;_x000D_
  &lt;param n=""leftMargin"" v=""2"" /&gt;_x000D_
&lt;/ContentLocation&gt;'"</definedName>
    <definedName name="_AMO_ContentLocation_844520829_ROM_F0.SEC2.Nlin_1.SEC1.SEC2.BDY.Convergence_Status" hidden="1">"'Partitions:2'"</definedName>
    <definedName name="_AMO_ContentLocation_844520829_ROM_F0.SEC2.Nlin_1.SEC1.SEC2.BDY.Convergence_Status.0" hidden="1">"'&lt;ContentLocation path=""F0.SEC2.Nlin_1.SEC1.SEC2.BDY.Convergence_Status"" rsid=""844520829"" tag=""ROM"" fid=""0""&gt;_x000D_
  &lt;param n=""_NumRows"" v=""1"" /&gt;_x000D_
  &lt;param n=""_NumCols"" v=""1"" /&gt;_x000D_
  &lt;param n=""tableSig"" v=""R:R=1:C=1:FCR=1:FCC=1"" /&gt;_x000D_
  &lt;p'"</definedName>
    <definedName name="_AMO_ContentLocation_844520829_ROM_F0.SEC2.Nlin_1.SEC1.SEC2.BDY.Convergence_Status.1" hidden="1">"'aram n=""leftMargin"" v=""3"" /&gt;_x000D_
&lt;/ContentLocation&gt;'"</definedName>
    <definedName name="_AMO_ContentLocation_844520829_ROM_F0.SEC2.Nlin_1.SEC1.SEC2.BDY.Estimation_Summary" hidden="1">"'Partitions:2'"</definedName>
    <definedName name="_AMO_ContentLocation_844520829_ROM_F0.SEC2.Nlin_1.SEC1.SEC2.BDY.Estimation_Summary.0" hidden="1">"'&lt;ContentLocation path=""F0.SEC2.Nlin_1.SEC1.SEC2.BDY.Estimation_Summary"" rsid=""844520829"" tag=""ROM"" fid=""0""&gt;_x000D_
  &lt;param n=""_NumRows"" v=""11"" /&gt;_x000D_
  &lt;param n=""_NumCols"" v=""2"" /&gt;_x000D_
  &lt;param n=""tableSig"" v=""R:R=11:C=2:FCR=2:FCC=1:RSP.1=1,'"</definedName>
    <definedName name="_AMO_ContentLocation_844520829_ROM_F0.SEC2.Nlin_1.SEC1.SEC2.BDY.Estimation_Summary.1" hidden="1">"'H,2"" /&gt;_x000D_
  &lt;param n=""leftMargin"" v=""2"" /&gt;_x000D_
&lt;/ContentLocation&gt;'"</definedName>
    <definedName name="_AMO_ContentLocation_844520829_ROM_F0.SEC2.Nlin_1.SEC1.SEC2.BDY.Parameter_Summary" hidden="1">"'Partitions:2'"</definedName>
    <definedName name="_AMO_ContentLocation_844520829_ROM_F0.SEC2.Nlin_1.SEC1.SEC2.BDY.Parameter_Summary.0" hidden="1">"'&lt;ContentLocation path=""F0.SEC2.Nlin_1.SEC1.SEC2.BDY.Parameter_Summary"" rsid=""844520829"" tag=""ROM"" fid=""0""&gt;_x000D_
  &lt;param n=""_NumRows"" v=""2"" /&gt;_x000D_
  &lt;param n=""_NumCols"" v=""5"" /&gt;_x000D_
  &lt;param n=""tableSig"" v=""R:R=2:C=5:FCR=2:FCC=1:RSP.1=4,H,2'"</definedName>
    <definedName name="_AMO_ContentLocation_844520829_ROM_F0.SEC2.Nlin_1.SEC1.SEC2.BDY.Parameter_Summary.1" hidden="1">"'"" /&gt;_x000D_
  &lt;param n=""leftMargin"" v=""1"" /&gt;_x000D_
&lt;/ContentLocation&gt;'"</definedName>
    <definedName name="_AMO_ContentLocation_844520829_ROM_F0.SEC2.Nlin_1.SEC1.SEC2.BDY.Summary_Statistics___Dependent_Variable_66644_169" hidden="1">"'Partitions:2'"</definedName>
    <definedName name="_AMO_ContentLocation_844520829_ROM_F0.SEC2.Nlin_1.SEC1.SEC2.BDY.Summary_Statistics___Dependent_Variable_66644_169.0" hidden="1">"'&lt;ContentLocation path=""F0.SEC2.Nlin_1.SEC1.SEC2.BDY.Summary_Statistics___Dependent_Variable_66644_169"" rsid=""844520829"" tag=""ROM"" fid=""0""&gt;_x000D_
  &lt;param n=""_NumRows"" v=""4"" /&gt;_x000D_
  &lt;param n=""_NumCols"" v=""6"" /&gt;_x000D_
  &lt;param n=""tableSig"" v=""R:'"</definedName>
    <definedName name="_AMO_ContentLocation_844520829_ROM_F0.SEC2.Nlin_1.SEC1.SEC2.BDY.Summary_Statistics___Dependent_Variable_66644_169.1" hidden="1">"'R=4:C=6:FCR=2:FCC=1"" /&gt;_x000D_
  &lt;param n=""leftMargin"" v=""0"" /&gt;_x000D_
&lt;/ContentLocation&gt;'"</definedName>
    <definedName name="_AMO_ContentLocation_844520829_ROM_F0.SEC2.Nlin_1.SEC1.SEC2.FTR.TXT1" hidden="1">"'&lt;ContentLocation path=""F0.SEC2.Nlin_1.SEC1.SEC2.FTR.TXT1"" rsid=""844520829"" tag=""ROM"" fid=""0""&gt;_x000D_
  &lt;param n=""_NumRows"" v=""1"" /&gt;_x000D_
  &lt;param n=""_NumCols"" v=""7"" /&gt;_x000D_
&lt;/ContentLocation&gt;'"</definedName>
    <definedName name="_AMO_ContentLocation_844520829_ROM_F0.SEC2.Nlin_1.SEC1.SEC2.HDR.TXT1" hidden="1">"'&lt;ContentLocation path=""F0.SEC2.Nlin_1.SEC1.SEC2.HDR.TXT1"" rsid=""844520829"" tag=""ROM"" fid=""0""&gt;_x000D_
  &lt;param n=""_NumRows"" v=""2"" /&gt;_x000D_
  &lt;param n=""_NumCols"" v=""7"" /&gt;_x000D_
&lt;/ContentLocation&gt;'"</definedName>
    <definedName name="_AMO_ContentLocation_933400600_ROM_F0.SEC2.GPlot_1.SEC1.BDY.GPH1" hidden="1">"'Partitions:2'"</definedName>
    <definedName name="_AMO_ContentLocation_933400600_ROM_F0.SEC2.GPlot_1.SEC1.BDY.GPH1.0" hidden="1">"'&lt;ContentLocation path=""F0.SEC2.GPlot_1.SEC1.BDY.GPH1"" rsid=""933400600"" tag=""ROM"" fid=""0""&gt;_x000D_
  &lt;param n=""_NumRows"" v=""20"" /&gt;_x000D_
  &lt;param n=""_NumCols"" v=""7"" /&gt;_x000D_
  &lt;param n=""graphID"" v=""SASGraph_667300543"" /&gt;_x000D_
  &lt;param n=""leftMargin'"</definedName>
    <definedName name="_AMO_ContentLocation_933400600_ROM_F0.SEC2.GPlot_1.SEC1.BDY.GPH1.1" hidden="1">"'"" v=""0"" /&gt;_x000D_
  &lt;param n=""useNativeGraph"" v=""False"" /&gt;_x000D_
&lt;/ContentLocation&gt;'"</definedName>
    <definedName name="_AMO_ContentLocation_933400600_ROM_F0.SEC2.GPlot_1.SEC1.FTR.TXT1" hidden="1">"'&lt;ContentLocation path=""F0.SEC2.GPlot_1.SEC1.FTR.TXT1"" rsid=""933400600"" tag=""ROM"" fid=""0""&gt;_x000D_
  &lt;param n=""_NumRows"" v=""1"" /&gt;_x000D_
  &lt;param n=""_NumCols"" v=""7"" /&gt;_x000D_
&lt;/ContentLocation&gt;'"</definedName>
    <definedName name="_AMO_ContentLocation_933400600_ROM_F0.SEC2.GPlot_1.SEC1.HDR.TXT1" hidden="1">"'&lt;ContentLocation path=""F0.SEC2.GPlot_1.SEC1.HDR.TXT1"" rsid=""933400600"" tag=""ROM"" fid=""0""&gt;_x000D_
  &lt;param n=""_NumRows"" v=""1"" /&gt;_x000D_
  &lt;param n=""_NumCols"" v=""7"" /&gt;_x000D_
&lt;/ContentLocation&gt;'"</definedName>
    <definedName name="_AMO_ContentLocation_933400600_ROM_F0.SEC2.GPlot_1.SEC1.HDR.TXT2" hidden="1">"'&lt;ContentLocation path=""F0.SEC2.GPlot_1.SEC1.HDR.TXT2"" rsid=""933400600"" tag=""ROM"" fid=""0""&gt;_x000D_
  &lt;param n=""_NumRows"" v=""1"" /&gt;_x000D_
  &lt;param n=""_NumCols"" v=""7"" /&gt;_x000D_
&lt;/ContentLocation&gt;'"</definedName>
    <definedName name="_AMO_SingleObject_217657021__A1" hidden="1">#REF!</definedName>
    <definedName name="_AMO_SingleObject_434010145__A1" hidden="1">#REF!</definedName>
    <definedName name="_AMO_SingleObject_844520829_ROM_F0.SEC2.GPlot_1.SEC1.BDY.GPH1" hidden="1">#REF!</definedName>
    <definedName name="_AMO_SingleObject_844520829_ROM_F0.SEC2.GPlot_1.SEC1.FTR.TXT1" hidden="1">#REF!</definedName>
    <definedName name="_AMO_SingleObject_844520829_ROM_F0.SEC2.GPlot_1.SEC1.HDR.TXT1" hidden="1">#REF!</definedName>
    <definedName name="_AMO_SingleObject_844520829_ROM_F0.SEC2.GPlot_1.SEC1.HDR.TXT2" hidden="1">#REF!</definedName>
    <definedName name="_AMO_SingleObject_844520829_ROM_F0.SEC2.GPlot_1.SEC1.HDR.TXT3" hidden="1">#REF!</definedName>
    <definedName name="_AMO_SingleObject_844520829_ROM_F0.SEC2.GPlot_1.SEC1.HDR.TXT4" hidden="1">#REF!</definedName>
    <definedName name="_AMO_SingleObject_844520829_ROM_F0.SEC2.GPlot_1.SEC2.BDY.GPH1" hidden="1">#REF!</definedName>
    <definedName name="_AMO_SingleObject_844520829_ROM_F0.SEC2.GPlot_1.SEC2.FTR.TXT1" hidden="1">#REF!</definedName>
    <definedName name="_AMO_SingleObject_844520829_ROM_F0.SEC2.GPlot_1.SEC2.HDR.TXT1" hidden="1">#REF!</definedName>
    <definedName name="_AMO_SingleObject_844520829_ROM_F0.SEC2.GPlot_1.SEC2.HDR.TXT2" hidden="1">#REF!</definedName>
    <definedName name="_AMO_SingleObject_844520829_ROM_F0.SEC2.GPlot_1.SEC2.HDR.TXT3" hidden="1">#REF!</definedName>
    <definedName name="_AMO_SingleObject_844520829_ROM_F0.SEC2.GPlot_1.SEC2.HDR.TXT4" hidden="1">#REF!</definedName>
    <definedName name="_AMO_SingleObject_844520829_ROM_F0.SEC2.GPlot_1.SEC3.BDY.GPH1" hidden="1">#REF!</definedName>
    <definedName name="_AMO_SingleObject_844520829_ROM_F0.SEC2.GPlot_1.SEC3.FTR.TXT1" hidden="1">#REF!</definedName>
    <definedName name="_AMO_SingleObject_844520829_ROM_F0.SEC2.GPlot_1.SEC3.HDR.TXT1" hidden="1">#REF!</definedName>
    <definedName name="_AMO_SingleObject_844520829_ROM_F0.SEC2.GPlot_1.SEC3.HDR.TXT2" hidden="1">#REF!</definedName>
    <definedName name="_AMO_SingleObject_844520829_ROM_F0.SEC2.GPlot_1.SEC3.HDR.TXT3" hidden="1">#REF!</definedName>
    <definedName name="_AMO_SingleObject_844520829_ROM_F0.SEC2.GPlot_1.SEC3.HDR.TXT4" hidden="1">#REF!</definedName>
    <definedName name="_AMO_SingleObject_844520829_ROM_F0.SEC2.GPlot_1.SEC4.BDY.GPH1" hidden="1">#REF!</definedName>
    <definedName name="_AMO_SingleObject_844520829_ROM_F0.SEC2.GPlot_1.SEC4.FTR.TXT1" hidden="1">#REF!</definedName>
    <definedName name="_AMO_SingleObject_844520829_ROM_F0.SEC2.GPlot_1.SEC4.HDR.TXT1" hidden="1">#REF!</definedName>
    <definedName name="_AMO_SingleObject_844520829_ROM_F0.SEC2.GPlot_1.SEC4.HDR.TXT2" hidden="1">#REF!</definedName>
    <definedName name="_AMO_SingleObject_844520829_ROM_F0.SEC2.GPlot_1.SEC4.HDR.TXT3" hidden="1">#REF!</definedName>
    <definedName name="_AMO_SingleObject_844520829_ROM_F0.SEC2.GPlot_1.SEC4.HDR.TXT4" hidden="1">#REF!</definedName>
    <definedName name="_AMO_SingleObject_844520829_ROM_F0.SEC2.GPlot_1.SEC5.BDY.GPH1" hidden="1">#REF!</definedName>
    <definedName name="_AMO_SingleObject_844520829_ROM_F0.SEC2.GPlot_1.SEC5.FTR.TXT1" hidden="1">#REF!</definedName>
    <definedName name="_AMO_SingleObject_844520829_ROM_F0.SEC2.GPlot_1.SEC5.HDR.TXT1" hidden="1">#REF!</definedName>
    <definedName name="_AMO_SingleObject_844520829_ROM_F0.SEC2.GPlot_1.SEC5.HDR.TXT2" hidden="1">#REF!</definedName>
    <definedName name="_AMO_SingleObject_844520829_ROM_F0.SEC2.GPlot_1.SEC5.HDR.TXT3" hidden="1">#REF!</definedName>
    <definedName name="_AMO_SingleObject_844520829_ROM_F0.SEC2.GPlot_1.SEC5.HDR.TXT4" hidden="1">#REF!</definedName>
    <definedName name="_AMO_SingleObject_844520829_ROM_F0.SEC2.GPlot_1.SEC6.BDY.GPH1" hidden="1">#REF!</definedName>
    <definedName name="_AMO_SingleObject_844520829_ROM_F0.SEC2.GPlot_1.SEC6.FTR.TXT1" hidden="1">#REF!</definedName>
    <definedName name="_AMO_SingleObject_844520829_ROM_F0.SEC2.GPlot_1.SEC6.HDR.TXT1" hidden="1">#REF!</definedName>
    <definedName name="_AMO_SingleObject_844520829_ROM_F0.SEC2.GPlot_1.SEC6.HDR.TXT2" hidden="1">#REF!</definedName>
    <definedName name="_AMO_SingleObject_844520829_ROM_F0.SEC2.GPlot_1.SEC6.HDR.TXT3" hidden="1">#REF!</definedName>
    <definedName name="_AMO_SingleObject_844520829_ROM_F0.SEC2.GPlot_1.SEC6.HDR.TXT4" hidden="1">#REF!</definedName>
    <definedName name="_AMO_SingleObject_844520829_ROM_F0.SEC2.GPlot_1.SEC7.BDY.GPH1" hidden="1">#REF!</definedName>
    <definedName name="_AMO_SingleObject_844520829_ROM_F0.SEC2.GPlot_1.SEC7.FTR.TXT1" hidden="1">#REF!</definedName>
    <definedName name="_AMO_SingleObject_844520829_ROM_F0.SEC2.GPlot_1.SEC7.HDR.TXT1" hidden="1">#REF!</definedName>
    <definedName name="_AMO_SingleObject_844520829_ROM_F0.SEC2.GPlot_1.SEC7.HDR.TXT2" hidden="1">#REF!</definedName>
    <definedName name="_AMO_SingleObject_844520829_ROM_F0.SEC2.GPlot_1.SEC7.HDR.TXT3" hidden="1">#REF!</definedName>
    <definedName name="_AMO_SingleObject_844520829_ROM_F0.SEC2.GPlot_1.SEC7.HDR.TXT4" hidden="1">#REF!</definedName>
    <definedName name="_AMO_SingleObject_844520829_ROM_F0.SEC2.GPlot_1.SEC8.BDY.GPH1" hidden="1">#REF!</definedName>
    <definedName name="_AMO_SingleObject_844520829_ROM_F0.SEC2.GPlot_1.SEC8.FTR.TXT1" hidden="1">#REF!</definedName>
    <definedName name="_AMO_SingleObject_844520829_ROM_F0.SEC2.GPlot_1.SEC8.HDR.TXT1" hidden="1">#REF!</definedName>
    <definedName name="_AMO_SingleObject_844520829_ROM_F0.SEC2.GPlot_1.SEC8.HDR.TXT2" hidden="1">#REF!</definedName>
    <definedName name="_AMO_SingleObject_844520829_ROM_F0.SEC2.GPlot_1.SEC8.HDR.TXT3" hidden="1">#REF!</definedName>
    <definedName name="_AMO_SingleObject_844520829_ROM_F0.SEC2.GPlot_1.SEC8.HDR.TXT4" hidden="1">#REF!</definedName>
    <definedName name="_AMO_SingleObject_844520829_ROM_F0.SEC2.Nlin_1.SEC1.HDR.TXT1" hidden="1">#REF!</definedName>
    <definedName name="_AMO_SingleObject_844520829_ROM_F0.SEC2.Nlin_1.SEC1.HDR.TXT2" hidden="1">#REF!</definedName>
    <definedName name="_AMO_SingleObject_844520829_ROM_F0.SEC2.Nlin_1.SEC1.SEC2.BDY.Approximate_Correlation_Matrix" hidden="1">#REF!</definedName>
    <definedName name="_AMO_SingleObject_844520829_ROM_F0.SEC2.Nlin_1.SEC1.SEC2.BDY.Convergence_Status" hidden="1">#REF!</definedName>
    <definedName name="_AMO_SingleObject_844520829_ROM_F0.SEC2.Nlin_1.SEC1.SEC2.BDY.Estimation_Summary" hidden="1">#REF!</definedName>
    <definedName name="_AMO_SingleObject_844520829_ROM_F0.SEC2.Nlin_1.SEC1.SEC2.BDY.Parameter_Summary" hidden="1">#REF!</definedName>
    <definedName name="_AMO_SingleObject_844520829_ROM_F0.SEC2.Nlin_1.SEC1.SEC2.BDY.Summary_Statistics___Dependent_Variable_66644_169" hidden="1">#REF!</definedName>
    <definedName name="_AMO_SingleObject_844520829_ROM_F0.SEC2.Nlin_1.SEC1.SEC2.FTR.TXT1" hidden="1">#REF!</definedName>
    <definedName name="_AMO_SingleObject_844520829_ROM_F0.SEC2.Nlin_1.SEC1.SEC2.HDR.TXT1" hidden="1">#REF!</definedName>
    <definedName name="_AMO_SingleObject_933400600_ROM_F0.SEC2.GPlot_1.SEC1.BDY.GPH1" hidden="1">#REF!</definedName>
    <definedName name="_AMO_SingleObject_933400600_ROM_F0.SEC2.GPlot_1.SEC1.FTR.TXT1" hidden="1">#REF!</definedName>
    <definedName name="_AMO_SingleObject_933400600_ROM_F0.SEC2.GPlot_1.SEC1.HDR.TXT1" hidden="1">#REF!</definedName>
    <definedName name="_AMO_SingleObject_933400600_ROM_F0.SEC2.GPlot_1.SEC1.HDR.TXT2" hidden="1">#REF!</definedName>
    <definedName name="_AMO_SingleValue_844520829_TaskState" hidden="1">"'Partitions:11'"</definedName>
    <definedName name="_AMO_SingleValue_844520829_TaskState.0" hidden="1">"'SASUNICODE1VxtU9tGEN7Pnel/YPjQaUPBCAzG05AM4SXDEAgDDG0+MbYRlNYvxLJT8u+7u6ezTjrpfJLulGQY29K97LP77L3s6XS8hrfwAiMYwgp8gRCmEMETTGAM+7AKAWzAJv6uYM4YBph+j7ljeOTcOczgAdZhD6/fwhv4GX6C13ADPZTxL9YZ49UIa1LZC5Y55Nohpk8x/wqvHvEqxPISdXWhB9VqI/426yD1INkjzruGA/xswDG8x'"</definedName>
    <definedName name="_AMO_SingleValue_844520829_TaskState.1" hidden="1">"'2+JGuF1ntwD/ExQcg9+Rym3GUs7WCtAhM0FFpU6RAuHaOOcZe2z5mTzFKUMucQl3vfZqgGcYe5X1GOCWoQstY+/O8hOiCwN0I4+dPG7DVuI1cW71QVnt8zIE36TtBCRJ/hLVwPEE1qm+bzG9B5+QrhD2474uhfLiQyS01KCmFOy8oJT6H6A9xHfSbkRlp/FWs2xtvBTyxJll//a7M0Ar7qOUFtWvMnSl1hyAs/s+Rl6qhzHsrbKbZ7Ee7w7'"</definedName>
    <definedName name="_AMO_SingleValue_844520829_TaskState.10" hidden="1">"'sUxeX2O7OqtlRVaSrvFWTlxe1EJbC3lv4H8='"</definedName>
    <definedName name="_AMO_SingleValue_844520829_TaskState.2" hidden="1">"'4RbyyHLGmJOW+pHb0DN/E8IIPydYc4ryhvg7i9kgfe65BrW4OdZOkIuQlts0Qab+QU+8YCu8w7a5g3/V8ZbJ7rDsJ6z7wiU2DViqZ6vi7WXwAs943Qzelle83Zi/BG/bM16QwWtb4rVKtdCklm2PKuqBH/FaSv2Av5Fm43kscYjzxguWzs4+UrIqKTJqrZZMY40WWMJvEY9pojzl/wKfkTvq8X/kjJFqLkne5zFzBV7hR80LtJKvuIw6vxy'"</definedName>
    <definedName name="_AMO_SingleValue_844520829_TaskState.3" hidden="1">"'xlQOcGSO0eIC5NGfNCkbnNFaQkpj2smp7GT4Ch3ysNcjHmic+thzz0S/RTgaOeJGYQUqyG362HfKzrug6WOhqYqo+P/mYgTN+2o74ofjjEX5d2nLWY7t+q8lNghdkpLrhZcc5L+V6mDt+8nqZO552HfEUsD4rC4+uWc9ZdZkyIbvlquOIKzMf0pZm21tgQHbL4p7DET3r92a4MiG75arroXeWa1dri3lreUzxrduoqmvgxR+Bs3g+5DVIc/'"</definedName>
    <definedName name="_AMO_SingleValue_844520829_TaskState.4" hidden="1">"'Ntgudnvg2cRfZSv0TjdYu298oRT/nogYbhijVX8X++3mVWjf7Y09eTrll0tUrI1z+5y0b0y8Y7X4wWaxQouK7YdbXGkO2gyJZ+nGI337hgt6xGPth1tVLRbelDMl/azfJ+OFX1CHLQXDHpai2TF9+lrbGPilwxaq+PjzbqauUjR6mmox8d11cU5HJ1o/v52/TmYj2q9eZ0qvkZu74zkPekP9kVEPtokVbrPd/PeR8v7T1RcoAl1F24cbwju'"</definedName>
    <definedName name="_AMO_SingleValue_844520829_TaskState.5" hidden="1">"'cF/pOGI/Txe7DcfYuke7yCEvDeo7lCXqWXef6u205jY9BzbJOs1t8PYxe9uDTyz7G1th8rnDiPhbWXwfO4wEt52Bs/nDqN4O6G5HUbC28ng2e4wVsXbzeCZdr9d4GV3wHc942V3wDue8bI74Hte8dpafw889/h2To+37fNN7YK3LGc8dTYJ+U0uQqcrm/r63FIkI6nT5BxaNFeaLEjKPbGUO6NdxRjv8G7C79AtR/iILSyC25hrQjC1Jnpj'"</definedName>
    <definedName name="_AMO_SingleValue_844520829_TaskState.6" hidden="1">"'bWhoY240OWXsMPZYVV30lptwX/2NjXzdr+FvTP2P64w4frWJo1y81XGFmCaWIl4DUOoD8xVpPJllH+Ln3BIh3w/L5Z9aj2D+YvQqEW2e15OY1n3s2uHZpd4M0tFiKr8xXEeLcb73t7ZsfT/h8u+A3qed8NjZ/BuTxK8ppqrru2w85Te62dPeKPS7ntnT4jfbvtBkLFUlOpL1r3h+IvvmPPqXj6yKJfzIcZVulWD5k4f4aopy1fjqk/dIit7'"</definedName>
    <definedName name="_AMO_SingleValue_844520829_TaskState.7" hidden="1">"'jnldCrRIz1WM+ifVU5ss+garmETdxpitPNRf1tiqNC7I26fnAZyDEKZzQqvZ2hg+TlB95ZNHt+oAfcYaIRvjQ+Qgj5Dc7wiSYTbbaqi3PTU/tsRflKRyxfqBZOWpglBDYl9DjVkSlZ1zmONZiBOJkUHO6nMATlx4W6GATQ9mcgUoimQmUP4sma6l9TaZl4xyReoT2XOaULn8mzqZG9mSczUm1IcujfLp7ADqxJe/IJyeplCrn2MrYrNey4/'"</definedName>
    <definedName name="_AMO_SingleValue_844520829_TaskState.8" hidden="1">"'kULr4rroMfituWsT/IUjf8TKJ8r0nqqf0mSb02yElK2cRzaW7M+iY7xjrXtpaJ045HsFogLX+NL5+K0s50n2OnB87/E+VdwZmSdxFHHWrOCNOnsTxKvcG/EFOfORLpx4ymkUSdW8zTGbuPNb7BEfMZ9FOcUvqE54oplkrzbLJY8qOWkHFq3qxX5NW6TF1ghHGBOeo5bXGOWmoS1ebpEuSp62jBfPFbCXSK+musW6KTODue5usDe5WeiRbzp'"</definedName>
    <definedName name="_AMO_SingleValue_844520829_TaskState.9" hidden="1">"'rb6dO06XpKelz1PlMv6Kf0cuK6nbuAc8TZz2nT6FHF9f/lo17YRld92fpzTzhPNhEak7TH8hePdMda5W8rmlGM6eaK9Hs730JNsPbW8Z2XTfc01tFqxnWkOYolfOAIV5Vy0r+VtJj0a5Hma7HhejCTF/Jqjd/IPrcemvG6LlBzRLs5RDrHZj+UJNqv9T42NnJaVV4NkThk34mcBs5iF+v/VYwOZJC7E/tg4jubT/FWzfPmTjDpW2UjXLWs7'"</definedName>
    <definedName name="_AMO_SingleValue_933400600_TaskState" hidden="1">"'Partitions:17'"</definedName>
    <definedName name="_AMO_SingleValue_933400600_TaskState.0" hidden="1">"'SASUNICODE7R1rbyI50p9Puv8Q5dOdtDcEQoCs9qGEsDvRDCQTMrO3UiSUEJLJTYAIyOzMv7+qsk273Xa3u9tuSO6EQqBtV5Xr7Sc/sV/ZNzZlj2yHfWUTtmBL9sDmbMZ+Zruszt6wPfi/AyUzNobnt1A6Y/dU+sxW7I79i3Xg86/sF/Z39jf2E7tk1wDjC7SZwacptMS6R+yCnbI+/N+Bd4QzAZwc1g7Um8GTHfYblCygZEwwVqJ8d00bQ'"</definedName>
    <definedName name="_AMO_SingleValue_933400600_TaskState.1" hidden="1">"'moCTftEl6QN606pbAjwh/C8x36Hd0nJkj4/EC1LgvNAn36Atp+0Prehbh3g7q0xYK0u9PUR6Hkm6n6GmhPq/QIwPFKNc/h+Qz0as3dQ+h0wzgH3hKDewP8D4NME+DUG6m/YIbw3WQNwHcK33TX3PgFEpO+aoE0A8xz+PxJPVoLKOGeH8Pwa/iZsBL0/oc/XAs4yBXIcygD+/7Xm0inAQc7eQ4snKj8ROPDpGNov6ek58fMZZDdPwMeaNUfs'"</definedName>
    <definedName name="_AMO_SingleValue_933400600_TaskState.10" hidden="1">"'BUrfE5QTZzjV7QcvpxdZu63DaUeP4QnH9170BMd0fejLEeQnuHv/yHAyLj/UDwTpAvjW80Ypxv4QcKPzD/7o9A2zTqthA8pM64ZVhWIQ6zG4jRxZix3uHyCZHnvnjZdHoJsIC8+WnK2h94hmn/D9yN0nvLdQ9tGjlp+SfaPl+PEaXdLxbfTr6btE+VmZB8bv3xoXztTTzzgkswf73mS/GPW4lB9vkYwue5TUJbq4xL9WND4yjRzfMjyV/yX'"</definedName>
    <definedName name="_AMO_SingleValue_933400600_TaskState.11" hidden="1">"'AaKgtRpNlxjwII3vX3Esd81w5zFtcpUrvtYyayum1zj1p+3wth+9LlhDD6HmntJ7Xjasxr1ebbf5Z9Zy670vvVT1Ir/LR0AjMWS51vjaRh679wHSlR5Y8lDa3SDfxBi2zp83qxUHgXnwAiudslZuuVgU28nqiUHYWp8/MpUcetzl6nB36k/2D7n7Fv396zQHt+h8yQtbJM5aNkKbZ75ARckpWcivGeJ9JpqvYylW2JfFTfmgx5ntwNx3f1N'"</definedName>
    <definedName name="_AMO_SingleValue_933400600_TaskState.12" hidden="1">"'iij0i2J+65eG3butOmo+TLi38qHNO8bt44GLcjvEdb9Ynczi9Bek+iFVL2JOyG75Lo0x2ARWLdmOiPdDSdlmJ8P6Y5qThdU6NHia//RzeX228n11f/pWzU28bNXJwyeVuTiW86ffUYfUOAs2T8nr84FVP4NCZq8UbyG6sE9wW/7Wv7pjzBVbbtLbAS22qzu4Z2Ku5FVnbyGnO4fNmRfaXVJYsLkTcl9xL72k/QNuw839zc2v9zrc3mWtuQK'"</definedName>
    <definedName name="_AMO_SingleValue_933400600_TaskState.13" hidden="1">"'V052KE5SzHvTsibdW0mTwk9V5B3jPoaokAtc6djVDNrr6trzexdtck9z9GTtHb4GzEoP9z3KXueb5c77v7cTYV3TvTjzVBxKHzfqMv648homX0W3Wc8StztX56SyDOMHLK3JAU1Z+6qu4JXVpnZZRC10/cY86fDFDhRLfUUsNvdPbXCuIrdyVXTrNDOK1nPtBfelasy5u9aoMVbRiMuvE1oSnO9/F5OPprBHt+JnRtn8O2dUiZ3UqslU3i+'"</definedName>
    <definedName name="_AMO_SingleValue_933400600_TaskState.14" hidden="1">"'EFzrA3f21nAv117idB0lohafoCTJuVtBuRpj1FuiJOw5eb0F1IrzO63nPbqBVN077rfndUPPVWyb7DuH02X233yw6XJZ3uDIvgu8ifTORgXeo/RvKO2BPx1lcmshMoRBaSxZfOf7Q5bCx+NtZqqlTWg24ILhr6mMARr+Ktl3gnFK+jWifTEX8EKMR3R2CvfJDMlycf/NiJ4fU7nuPeIydZd02Tu//Ui9ocgjoqgnYmVZaeeDHkrK7vx+s4a'"</definedName>
    <definedName name="_AMO_SingleValue_933400600_TaskState.15" hidden="1">"'DGVSUPfiSuY871P3IfV+RjKRKUuLDzvPCDyt7V76Hln/Ru+n9yLypyESnpLzE80EPK+80PoeWsfl2Tz8SPEiZjZeUlZdkMSxhJZrkamg5ylwu322tfvLUhiFPtUkiRM66zXJRR3d+uL1v4LbEEpLLriMD8zyxn743DX034wvZe10bQo3DT2lE6ToK5xD5b99EWlCW79n+Ob7nxsTb+Gi9GB/5vAnOOC1oHmuplHBrx99kQm7eCHjRjLPpF6'"</definedName>
    <definedName name="_AMO_SingleValue_933400600_TaskState.16" hidden="1">"'bVcbT9TPyCYC7FiI/30OX3q12g31JfEeKSzZQZ81rJnplWs3FdfCHyCvO6eJnemjEm+6fPExbtH/88BO15V5LuOKQkxcnfMLXrYW0N7xf2Xw=='"</definedName>
    <definedName name="_AMO_SingleValue_933400600_TaskState.2" hidden="1">"'dSFH5PGAnsTxyF4htpXgyTO0nuXC0qJXkzSoDp8OPWGtOUlN1j6HmnPgKurdCvQkn4Rla1WyOsSPQstPqc2UvQeoaE1xqPFW3CJG0OcH0NE7esptntvge2h5H8MqsUjoElta321tdoCvS3h+Cb5opWiEyuMi+GrOvLHx8gw+S6h5+Chlxlty7ViRV5gQDJWTKo5lan/UmnEqRqDBc/JLyLcleVd8fkf6vUzYYxqkC+GP5/DsD2r/RYOKnu8'"</definedName>
    <definedName name="_AMO_SingleValue_933400600_TaskState.3" hidden="1">"'5AbOWoydJyZg4bZPKkCiQ0SNbGkfkrXlsuaf3Jfl8jCpn8P1WRIEhWft7smPsK/cHc+KGvd8+7c+VUjtl1djnnsaD4pbt3rKxJT4hlPb1oKcI64ko96OLx/BtTtmdi8/6DE//AnrHlOug5X+i92eqcQ6f5lDC87HrVF9Qjo5r4k2XeLag3ke+dBkc/zl9vyPsU5AKz0SnCg1D0pSnQpQMKJd0oyTKlE8Y5o6ocw8KFddCKtdU8jvBeAYo2N'"</definedName>
    <definedName name="_AMO_SingleValue_933400600_TaskState.4" hidden="1">"'tvBTUmD31pmr156pB7X4WdHokRBGYxoWgr5/cvYPRzTZY3z/DwoWjA0ZkPGvL6R5OF9Rnm3J9J//14wqKZXBZ12ZHYT37XB6rdep4G5SNAGXqA080BZ3vzwj7U+CZsZRGLMX507hTqu9qejZLwcf9EPEWtxsz/ksqnlWQcPNKf0wiJ1+YciFvdJIMPVWQjJzS+v4cWc0HbWBnlySebpzPKGbaJhxhbn9YZwglx7Ini73d4dmv0smeUXTzRe'"</definedName>
    <definedName name="_AMO_SingleValue_933400600_TaskState.5" hidden="1">"'3hdjGd9+kykmvH54mCeXCaamZsJC+HYwmQyRWOljUr/sfAMuHfJ3nqY7RhATOzD3wCovhQx7eXOdEgJfBQjhaXQa7PeVBffXOmqJuPUrVunovr4n01RNZzpEgYcaWIMwfnfCXBhQpHFl9ak4yhPZfiRpXmdSs6PLAN55SJzOTqlck1DncsJS8kpyeeRVokmsbmlI8J6xnDW2iW++qHHrDvonbhfOoMynWtVZOEudJ0TVbeUaVY5QpDadEHf'"</definedName>
    <definedName name="_AMO_SingleValue_933400600_TaskState.6" hidden="1">"'kcJn4ZVc9ChkZhlxSNUsqeWS7plX+vL61KQvx7VhSVt1MSadjupGe5uwruwRiNmnVzsGsXntMHaGHueW5MHnRafkd3ytb0qoUe5vw5e9Aj4HC/kPa0LkbADuA3i1HOBmweDr/+jNvikrUy7zWXl6Yh8H2KCEkJdpfB1JKGsG05/kWqlcLifRFtvXJLrnKNGi+Jr/Qxpk9o+b0aGDgDrUrliHOgV1qCg+3es1guJrC/5F+PZfsY1g2ym8kCI'"</definedName>
    <definedName name="_AMO_SingleValue_933400600_TaskState.7" hidden="1">"'ZsTdhIe1ULpeV6EGlFtKmWF+dhbQTHiC0hegewNVCiuLTPUAzKL5OwgOkee+X7gGy9s5swht0AuZcnYpzrk7C+4S1zk7CG4S2Ft0buFpLUXy6N2gFxXcodDHC1wmMr6HhO3zF3sc+P1e938GRXpqtlJFri/bvV+d3EJ/uB0JmIYhP9wMh/VyLzqFUl4W04F3PCkL61RadtKnOryI+PS62A+PT5yJc/epL9HP2+dFN+LlGKq/LyXU/YSeufq'"</definedName>
    <definedName name="_AMO_SingleValue_933400600_TaskState.8" hidden="1">"'4quZpb2OBfUFnec22ylXpqRj6Lt5JPL+m0YQ+g9OjkYY92duht85+2c2mhn7lzOYX2SPCwHL/dQe3V+hvOtP0We1LkjFqePidbuXJdPT+4DdyubzF39bomX1e8/XcjJ55EnYFVbvEzhlGLS2rxhl7qPJc8ZdultbQl8Uo9cYswTT1TYR8xeYLXFX4k9Sw82Zqq93gmpO9Oi3oGOU+rMbyO4fNAtO3Ca5TZo5FDL4qvXaswB6I8vrqon+DSc'"</definedName>
    <definedName name="_AMO_SingleValue_933400600_TaskState.9" hidden="1">"'US7XcwYuGfn/UE6ovp2uuX5Y0ldNu3qiWWV9j2Gp1buKQOtQxb4Iz37EfxxB973RF5o711+SuRnPW7Hdyv6pDFbysdQi/sPGd+T4xnbbspymVwSc3Jko2L2n6+1S2LMgq5n4smMzYQtuQc+zfcna8ep2hP+FXX189rzYYZ8Zcmsroxe5Wp9k8CV4Ux2PprtGenmc9bIBxX1anh6U54D0L2ai/SL7sA2+bxz4V+TO2tMuH3syf7T2Xukwfjg'"</definedName>
    <definedName name="_AMO_UniqueIdentifier" hidden="1">"'42612bde-2db0-46ea-8d41-ea2da1b18312'"</definedName>
    <definedName name="_AMO_XmlVersion" hidden="1">"'1'"</definedName>
    <definedName name="_f2" hidden="1">{#N/A,#N/A,FALSE,"trend"}</definedName>
    <definedName name="_fafa2" hidden="1">{#N/A,#N/A,FALSE,"trend"}</definedName>
    <definedName name="_financials.12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_Key1" hidden="1">#REF!</definedName>
    <definedName name="_key12" hidden="1">#REF!</definedName>
    <definedName name="_Key2" hidden="1">#REF!</definedName>
    <definedName name="_key22" hidden="1">#REF!</definedName>
    <definedName name="_Order1" hidden="1">255</definedName>
    <definedName name="_Order2" hidden="1">0</definedName>
    <definedName name="_other2" hidden="1">{#N/A,#N/A,FALSE,"trend"}</definedName>
    <definedName name="_otherUC2" hidden="1">{#N/A,#N/A,FALSE,"trend"}</definedName>
    <definedName name="_PHP2" hidden="1">{#N/A,#N/A,FALSE,"trend"}</definedName>
    <definedName name="_phys2" hidden="1">{#N/A,#N/A,FALSE,"trend"}</definedName>
    <definedName name="_physician2" hidden="1">{#N/A,#N/A,FALSE,"trend"}</definedName>
    <definedName name="_Sort" hidden="1">#REF!</definedName>
    <definedName name="_Sort22" hidden="1">#REF!</definedName>
    <definedName name="_UC2" hidden="1">{#N/A,#N/A,FALSE,"trend"}</definedName>
    <definedName name="_UC22" hidden="1">{#N/A,#N/A,FALSE,"trend"}</definedName>
    <definedName name="_UC3" hidden="1">{#N/A,#N/A,FALSE,"trend"}</definedName>
    <definedName name="_UC32" hidden="1">{#N/A,#N/A,FALSE,"trend"}</definedName>
    <definedName name="_Uti_10002" hidden="1">{#N/A,#N/A,FALSE,"trend"}</definedName>
    <definedName name="_Util_10002" hidden="1">{#N/A,#N/A,FALSE,"trend"}</definedName>
    <definedName name="_Utilization2" hidden="1">{#N/A,#N/A,FALSE,"trend"}</definedName>
    <definedName name="_wrn.financials.2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_wrn.LE.2" hidden="1">{#N/A,#N/A,FALSE,"Topline";#N/A,#N/A,FALSE,"LE Sum'99";#N/A,#N/A,FALSE,"Demand Growth"}</definedName>
    <definedName name="_wrn.util.2" hidden="1">{#N/A,#N/A,FALSE,"trend"}</definedName>
    <definedName name="_xlcn.LinkedTable_BasePeriod1" hidden="1">#REF!</definedName>
    <definedName name="_xlcn.LinkedTable_ClaimsData" hidden="1">#REF!</definedName>
    <definedName name="_xlcn.LinkedTable_ClaimsData1" hidden="1">#REF!</definedName>
    <definedName name="_xlcn.LinkedTable_DimAgeSex1" hidden="1">#REF!</definedName>
    <definedName name="_xlcn.LinkedTable_DimAidCat_Dtl1" hidden="1">#REF!</definedName>
    <definedName name="_xlcn.LinkedTable_DimAidCat_ForTrend1" hidden="1">#REF!</definedName>
    <definedName name="_xlcn.LinkedTable_DimAidCat1" hidden="1">#REF!</definedName>
    <definedName name="_xlcn.LinkedTable_DimCalendar1" hidden="1">#REF!</definedName>
    <definedName name="_xlcn.LinkedTable_DimCohort1" hidden="1">#REF!</definedName>
    <definedName name="_xlcn.LinkedTable_DimDataThru1" hidden="1">#REF!</definedName>
    <definedName name="_xlcn.LinkedTable_DimEI_Status1" hidden="1">#REF!</definedName>
    <definedName name="_xlcn.LinkedTable_DimMnth1" hidden="1">#REF!</definedName>
    <definedName name="_xlcn.LinkedTable_DimPeriodLabel1" hidden="1">#REF!</definedName>
    <definedName name="_xlcn.LinkedTable_DimPlan1" hidden="1">#REF!</definedName>
    <definedName name="_xlcn.LinkedTable_DimPopulation1" hidden="1">#REF!</definedName>
    <definedName name="_xlcn.LinkedTable_DimPurposeOfTrend1" hidden="1">#REF!</definedName>
    <definedName name="_xlcn.LinkedTable_DimRegion_M31" hidden="1">#REF!</definedName>
    <definedName name="_xlcn.LinkedTable_DimRegion1" hidden="1">#REF!</definedName>
    <definedName name="_xlcn.LinkedTable_DimService_Group1" hidden="1">#REF!</definedName>
    <definedName name="_xlcn.LinkedTable_DimService_TrendCategory1" hidden="1">#REF!</definedName>
    <definedName name="_xlcn.LinkedTable_DimService1" hidden="1">#REF!</definedName>
    <definedName name="_xlcn.LinkedTable_DimSmoothing1" hidden="1">#REF!</definedName>
    <definedName name="_xlcn.LinkedTable_DimTPL_Bucket1" hidden="1">#REF!</definedName>
    <definedName name="_xlcn.LinkedTable_DimVariable1" hidden="1">#REF!</definedName>
    <definedName name="_xlcn.LinkedTable_MembershipData" hidden="1">#REF!</definedName>
    <definedName name="_xlcn.LinkedTable_MembershipData1" hidden="1">#REF!</definedName>
    <definedName name="aaaa" hidden="1">{#N/A,#N/A,FALSE,"trend"}</definedName>
    <definedName name="AccessDatabase" hidden="1">"G:\1_Intellectual Capital\Claims Probability Distributions\Version 2 (New NC)\RateRanges_4.mdb"</definedName>
    <definedName name="adfa" hidden="1">{#N/A,#N/A,FALSE,"trend"}</definedName>
    <definedName name="f" hidden="1">{#N/A,#N/A,FALSE,"trend"}</definedName>
    <definedName name="fafa" hidden="1">{#N/A,#N/A,FALSE,"trend"}</definedName>
    <definedName name="financials.1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g" hidden="1">{#N/A,#N/A,FALSE,"trend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k" hidden="1">#REF!</definedName>
    <definedName name="kk" hidden="1">#REF!</definedName>
    <definedName name="kkk" hidden="1">#REF!</definedName>
    <definedName name="other" hidden="1">{#N/A,#N/A,FALSE,"trend"}</definedName>
    <definedName name="otherUC" hidden="1">{#N/A,#N/A,FALSE,"trend"}</definedName>
    <definedName name="PHP" hidden="1">{#N/A,#N/A,FALSE,"trend"}</definedName>
    <definedName name="phys" hidden="1">{#N/A,#N/A,FALSE,"trend"}</definedName>
    <definedName name="physician" hidden="1">{#N/A,#N/A,FALSE,"trend"}</definedName>
    <definedName name="PopCache_GL_INTERFACE_REFERENCE7" hidden="1">#REF!</definedName>
    <definedName name="_xlnm.Print_Area" localSheetId="0">Aetna!$B$2:$H$23,Aetna!$B$25:$H$30,Aetna!$B$32:$H$55,Aetna!$B$57:$H$72</definedName>
    <definedName name="_xlnm.Print_Area" localSheetId="1">Anthem!$B$2:$H$23,Anthem!$B$25:$H$30,Anthem!$B$32:$H$55,Anthem!$B$57:$H$72</definedName>
    <definedName name="_xlnm.Print_Area" localSheetId="2">Humana!$B$2:$H$23,Humana!$B$25:$H$30,Humana!$B$32:$H$55,Humana!$B$57:$H$72</definedName>
    <definedName name="_xlnm.Print_Area" localSheetId="3">Sentara!$B$2:$H$23,Sentara!$B$25:$H$30,Sentara!$B$32:$H$55,Sentara!$B$57:$H$72</definedName>
    <definedName name="_xlnm.Print_Area" localSheetId="4">United!$B$2:$H$23,United!$B$25:$H$30,United!$B$32:$H$55,United!$B$57:$H$72</definedName>
    <definedName name="s" hidden="1">{#N/A,#N/A,FALSE,"trend"}</definedName>
    <definedName name="SAPBEXrevision" hidden="1">1</definedName>
    <definedName name="SAPBEXsysID" hidden="1">"PBW"</definedName>
    <definedName name="SAPBEXwbID" hidden="1">"3YDPLBTZ3HKTQJ90SKD6TMNMU"</definedName>
    <definedName name="Uti_1000" hidden="1">{#N/A,#N/A,FALSE,"trend"}</definedName>
    <definedName name="Util_1000" hidden="1">{#N/A,#N/A,FALSE,"trend"}</definedName>
    <definedName name="Utilization" hidden="1">{#N/A,#N/A,FALSE,"trend"}</definedName>
    <definedName name="wrn.financials." hidden="1">{#N/A,#N/A,FALSE,"Combined";#N/A,#N/A,FALSE,"LA Combined";#N/A,#N/A,FALSE,"Los Angeles";#N/A,#N/A,FALSE,"FHills";#N/A,#N/A,FALSE,"Molina";#N/A,#N/A,FALSE,"Universal";#N/A,#N/A,FALSE,"LA Dental";#N/A,#N/A,FALSE,"San Bernardino";#N/A,#N/A,FALSE,"RS dental";#N/A,#N/A,FALSE,"San Diego";#N/A,#N/A,FALSE,"Sacramento";#N/A,#N/A,FALSE,"Contra Costa";#N/A,#N/A,FALSE,"Fresno"}</definedName>
    <definedName name="wrn.kairen." hidden="1">{#N/A,#N/A,FALSE,"Non Medicare Results UC";#N/A,#N/A,FALSE,"Non Medicare Projection UC";#N/A,#N/A,FALSE,"Non Medicare Results BOB";#N/A,#N/A,FALSE,"Non Medicare Projection BOB";#N/A,#N/A,FALSE,"Medicare Risk Results UC";#N/A,#N/A,FALSE,"Medicare Risk Projection UC";#N/A,#N/A,FALSE,"Medicare Risk Results BOB";#N/A,#N/A,FALSE,"Medicare Risk Projection BOB";#N/A,#N/A,FALSE,"Medicare Cost Results UC";#N/A,#N/A,FALSE,"Medicare Cost Projection UC";#N/A,#N/A,FALSE,"Medicare Cost Results BOB";#N/A,#N/A,FALSE,"Medicare Cost Projection BOB";#N/A,#N/A,FALSE,"pmpm";#N/A,#N/A,FALSE,"Enrollment by Tier";#N/A,#N/A,FALSE,"Mnthly Mmbershp UC Actives";#N/A,#N/A,FALSE,"Mnthly Mmbershp UC Medicare";#N/A,#N/A,FALSE,"Mnthly Mmbershp BOB Actives";#N/A,#N/A,FALSE,"out_drug";#N/A,#N/A,FALSE,"area_adj";#N/A,#N/A,FALSE,"util_s";#N/A,#N/A,FALSE,"util_p";#N/A,#N/A,FALSE,"Care_Mg";#N/A,#N/A,FALSE,"Large Claims Non Medicare";#N/A,#N/A,FALSE,"Large Claims Medicare";#N/A,#N/A,FALSE,"rx_nmed_uc";#N/A,#N/A,FALSE,"mo_nmed";#N/A,#N/A,FALSE,"rx_med_uc";#N/A,#N/A,FALSE,"mo_med_uc";#N/A,#N/A,FALSE,"rx_diag_uc";#N/A,#N/A,FALSE,"rx_diag_med_uc";#N/A,#N/A,FALSE,"HEDIS";#N/A,#N/A,FALSE,"GHAA"}</definedName>
    <definedName name="wrn.LE." hidden="1">{#N/A,#N/A,FALSE,"Topline";#N/A,#N/A,FALSE,"LE Sum'99";#N/A,#N/A,FALSE,"Demand Growth"}</definedName>
    <definedName name="wrn.LE._1" hidden="1">{#N/A,#N/A,FALSE,"Topline";#N/A,#N/A,FALSE,"LE Sum'99";#N/A,#N/A,FALSE,"Demand Growth"}</definedName>
    <definedName name="wrn.renewal." hidden="1">{#N/A,#N/A,FALSE,"Non Medicare Results UC";#N/A,#N/A,FALSE,"Non Medicare Projection UC";#N/A,#N/A,FALSE,"Non Medicare Results BOB";#N/A,#N/A,FALSE,"Non Medicare Projection BOB";#N/A,#N/A,FALSE,"Medicare Risk Results UC";#N/A,#N/A,FALSE,"Medicare Risk Projection UC";#N/A,#N/A,FALSE,"Medicare Risk Results BOB";#N/A,#N/A,FALSE,"Medicare Risk Projection BOB";#N/A,#N/A,FALSE,"Medicare Cost Results UC";#N/A,#N/A,FALSE,"Medicare Cost Projection UC";#N/A,#N/A,FALSE,"Medicare Cost Results BOB";#N/A,#N/A,FALSE,"Medicare Cost Projection BOB";#N/A,#N/A,FALSE,"pmpm";#N/A,#N/A,FALSE,"Trend";#N/A,#N/A,FALSE,"Enrollment by Tier";#N/A,#N/A,FALSE,"Mnthly Mmbershp UC Actives";#N/A,#N/A,FALSE,"Mnthly Mmbershp UC Medicare";#N/A,#N/A,FALSE,"Mnthly Mmbershp BOB Actives";#N/A,#N/A,FALSE,"out_drug";#N/A,#N/A,FALSE,"area_adj";#N/A,#N/A,FALSE,"util_s";#N/A,#N/A,FALSE,"util_p";#N/A,#N/A,FALSE,"Care_Mg";#N/A,#N/A,FALSE,"Large Claims Non Medicare";#N/A,#N/A,FALSE,"Large Claims Medicare";#N/A,#N/A,FALSE,"UC med ctr";#N/A,#N/A,FALSE,"other phys";#N/A,#N/A,FALSE,"util_admit nmed";#N/A,#N/A,FALSE,"util_admit medr";#N/A,#N/A,FALSE,"util_admit_medc";#N/A,#N/A,FALSE,"util_clms nmed";#N/A,#N/A,FALSE,"util_clms medr";#N/A,#N/A,FALSE,"util_clms_medc";#N/A,#N/A,FALSE,"cap_nmed";#N/A,#N/A,FALSE,"cap_med";#N/A,#N/A,FALSE,"cap_medc";#N/A,#N/A,FALSE,"rx_nmed_uc";#N/A,#N/A,FALSE,"mo_nmed";#N/A,#N/A,FALSE,"rx_med_uc";#N/A,#N/A,FALSE,"mo_med_uc";#N/A,#N/A,FALSE,"rx_diag_uc";#N/A,#N/A,FALSE,"rx_diag_med_uc";#N/A,#N/A,FALSE,"GHAA";#N/A,#N/A,FALSE,"HEDIS"}</definedName>
    <definedName name="wrn.util." hidden="1">{#N/A,#N/A,FALSE,"tre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0" uniqueCount="54">
  <si>
    <t>Eligibility Category</t>
  </si>
  <si>
    <t>Central Virginia</t>
  </si>
  <si>
    <t>Charlottesville/
Western</t>
  </si>
  <si>
    <t>Northern/
Winchester</t>
  </si>
  <si>
    <t>Roanoke/
Alleghany</t>
  </si>
  <si>
    <t>Southwest</t>
  </si>
  <si>
    <t>Tidewater</t>
  </si>
  <si>
    <t>Final Blended Rates Prior to Quality Withhold</t>
  </si>
  <si>
    <t>LIFC Under 1</t>
  </si>
  <si>
    <t>LIFC Child</t>
  </si>
  <si>
    <t>LIFC Adult</t>
  </si>
  <si>
    <t>Adoption Assistance</t>
  </si>
  <si>
    <t>Foster Care</t>
  </si>
  <si>
    <t>Maternity Kick - Acute</t>
  </si>
  <si>
    <t>FAMIS MOMS</t>
  </si>
  <si>
    <t>Final Blended Rates After Quality Withhold (1.25%)</t>
  </si>
  <si>
    <t>Expansion Medically Non-Complex</t>
  </si>
  <si>
    <t>Blended NH/HCBS Dual</t>
  </si>
  <si>
    <t>Blended NH/HCBS Non-Dual</t>
  </si>
  <si>
    <t>COMM Dual &lt; 65</t>
  </si>
  <si>
    <t>COMM Dual 65+</t>
  </si>
  <si>
    <t>DD Dual</t>
  </si>
  <si>
    <t>DD Non-Dual</t>
  </si>
  <si>
    <t>HCBS with PDN</t>
  </si>
  <si>
    <t>COMM Non-Dual &lt; 1</t>
  </si>
  <si>
    <t>COMM Non-Dual &gt; 1</t>
  </si>
  <si>
    <t>Maternity Kick - MLTSS</t>
  </si>
  <si>
    <t>Blended NH/HCBS TPL</t>
  </si>
  <si>
    <t>Blended NH/HCBS Non-TPL</t>
  </si>
  <si>
    <t>DD TPL/Non-TPL</t>
  </si>
  <si>
    <t>HCBS with PDN TPL/Non-TPL</t>
  </si>
  <si>
    <t>Expansion Medically Complex No LTSS</t>
  </si>
  <si>
    <t>FAMIS Under 1</t>
  </si>
  <si>
    <t>FAMIS Child</t>
  </si>
  <si>
    <t>Aetna — Cardinal Care Managed Care Acute — FY2026 Non-Expansion Rates</t>
  </si>
  <si>
    <t>Aetna — Cardinal Care Managed Care Acute — FY2026 Expansion Rates</t>
  </si>
  <si>
    <t>Aetna — Cardinal Care Managed Care MLTSS — FY2026 Non-Expansion Rates</t>
  </si>
  <si>
    <t>Aetna — Cardinal Care Managed Care MLTSS — FY2026 Expansion Rates</t>
  </si>
  <si>
    <t>Anthem — Cardinal Care Managed Care Acute — FY2026 Non-Expansion Rates</t>
  </si>
  <si>
    <t>Anthem — Cardinal Care Managed Care Acute — FY2026 Expansion Rates</t>
  </si>
  <si>
    <t>Anthem — Cardinal Care Managed Care MLTSS — FY2026 Non-Expansion Rates</t>
  </si>
  <si>
    <t>Anthem — Cardinal Care Managed Care MLTSS — FY2026 Expansion Rates</t>
  </si>
  <si>
    <t>Humana — Cardinal Care Managed Care Acute — FY2026 Non-Expansion Rates</t>
  </si>
  <si>
    <t>Humana — Cardinal Care Managed Care Acute — FY2026 Expansion Rates</t>
  </si>
  <si>
    <t>Humana — Cardinal Care Managed Care MLTSS — FY2026 Non-Expansion Rates</t>
  </si>
  <si>
    <t>Humana — Cardinal Care Managed Care MLTSS — FY2026 Expansion Rates</t>
  </si>
  <si>
    <t>Sentara — Cardinal Care Managed Care Acute — FY2026 Non-Expansion Rates</t>
  </si>
  <si>
    <t>Sentara — Cardinal Care Managed Care Acute — FY2026 Expansion Rates</t>
  </si>
  <si>
    <t>Sentara — Cardinal Care Managed Care MLTSS — FY2026 Non-Expansion Rates</t>
  </si>
  <si>
    <t>Sentara — Cardinal Care Managed Care MLTSS — FY2026 Expansion Rates</t>
  </si>
  <si>
    <t>United — Cardinal Care Managed Care Acute — FY2026 Non-Expansion Rates</t>
  </si>
  <si>
    <t>United — Cardinal Care Managed Care Acute — FY2026 Expansion Rates</t>
  </si>
  <si>
    <t>United — Cardinal Care Managed Care MLTSS — FY2026 Non-Expansion Rates</t>
  </si>
  <si>
    <t>United — Cardinal Care Managed Care MLTSS — FY2026 Expansion R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([$$-409]* #,##0.00_);_([$$-409]* \(#,##0.00\);_([$$-409]* &quot;-&quot;??_);_(@_)"/>
  </numFmts>
  <fonts count="3" x14ac:knownFonts="1">
    <font>
      <sz val="8"/>
      <color theme="1"/>
      <name val="Arial"/>
      <family val="2"/>
    </font>
    <font>
      <b/>
      <sz val="10"/>
      <color indexed="9"/>
      <name val="Arial"/>
      <family val="2"/>
    </font>
    <font>
      <sz val="10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C77"/>
        <bgColor indexed="64"/>
      </patternFill>
    </fill>
    <fill>
      <patternFill patternType="solid">
        <fgColor rgb="FF0077A0"/>
        <bgColor indexed="64"/>
      </patternFill>
    </fill>
    <fill>
      <patternFill patternType="solid">
        <fgColor rgb="FF009DE0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64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64"/>
      </right>
      <top style="thin">
        <color indexed="9"/>
      </top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 style="thin">
        <color theme="0" tint="-0.24994659260841701"/>
      </left>
      <right style="thin">
        <color indexed="64"/>
      </right>
      <top style="thin">
        <color theme="0" tint="-0.2499465926084170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24994659260841701"/>
      </right>
      <top style="thin">
        <color auto="1"/>
      </top>
      <bottom style="thin">
        <color auto="1"/>
      </bottom>
      <diagonal/>
    </border>
    <border>
      <left/>
      <right style="thin">
        <color theme="0" tint="-0.24994659260841701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9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64"/>
      </right>
      <top style="thin">
        <color indexed="9"/>
      </top>
      <bottom style="thin">
        <color indexed="9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2" fillId="0" borderId="0" xfId="0" applyFont="1" applyAlignment="1">
      <alignment vertical="center"/>
    </xf>
    <xf numFmtId="0" fontId="1" fillId="3" borderId="1" xfId="0" applyFont="1" applyFill="1" applyBorder="1" applyAlignment="1">
      <alignment horizontal="centerContinuous" vertical="center" wrapText="1"/>
    </xf>
    <xf numFmtId="0" fontId="1" fillId="3" borderId="2" xfId="0" applyFont="1" applyFill="1" applyBorder="1" applyAlignment="1">
      <alignment horizontal="centerContinuous" vertical="center" wrapText="1"/>
    </xf>
    <xf numFmtId="0" fontId="1" fillId="3" borderId="3" xfId="0" applyFont="1" applyFill="1" applyBorder="1" applyAlignment="1">
      <alignment horizontal="centerContinuous" vertical="center" wrapText="1"/>
    </xf>
    <xf numFmtId="0" fontId="1" fillId="4" borderId="4" xfId="0" applyFont="1" applyFill="1" applyBorder="1" applyAlignment="1">
      <alignment horizontal="centerContinuous" vertical="center"/>
    </xf>
    <xf numFmtId="0" fontId="1" fillId="4" borderId="5" xfId="0" applyFont="1" applyFill="1" applyBorder="1" applyAlignment="1">
      <alignment horizontal="centerContinuous" vertical="center"/>
    </xf>
    <xf numFmtId="0" fontId="1" fillId="4" borderId="6" xfId="0" applyFont="1" applyFill="1" applyBorder="1" applyAlignment="1">
      <alignment horizontal="centerContinuous" vertical="center"/>
    </xf>
    <xf numFmtId="0" fontId="2" fillId="0" borderId="7" xfId="0" applyFont="1" applyBorder="1" applyAlignment="1">
      <alignment vertical="center"/>
    </xf>
    <xf numFmtId="164" fontId="2" fillId="0" borderId="8" xfId="0" applyNumberFormat="1" applyFont="1" applyBorder="1" applyAlignment="1">
      <alignment vertical="center"/>
    </xf>
    <xf numFmtId="164" fontId="2" fillId="0" borderId="9" xfId="0" applyNumberFormat="1" applyFont="1" applyBorder="1" applyAlignment="1">
      <alignment vertical="center"/>
    </xf>
    <xf numFmtId="164" fontId="2" fillId="0" borderId="10" xfId="0" applyNumberFormat="1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164" fontId="2" fillId="0" borderId="12" xfId="0" applyNumberFormat="1" applyFont="1" applyBorder="1" applyAlignment="1">
      <alignment vertical="center"/>
    </xf>
    <xf numFmtId="164" fontId="2" fillId="0" borderId="13" xfId="0" applyNumberFormat="1" applyFont="1" applyBorder="1" applyAlignment="1">
      <alignment vertical="center"/>
    </xf>
    <xf numFmtId="164" fontId="2" fillId="0" borderId="14" xfId="0" applyNumberFormat="1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164" fontId="2" fillId="0" borderId="16" xfId="0" applyNumberFormat="1" applyFont="1" applyBorder="1" applyAlignment="1">
      <alignment vertical="center"/>
    </xf>
    <xf numFmtId="164" fontId="2" fillId="0" borderId="17" xfId="0" applyNumberFormat="1" applyFont="1" applyBorder="1" applyAlignment="1">
      <alignment vertical="center"/>
    </xf>
    <xf numFmtId="164" fontId="2" fillId="0" borderId="18" xfId="0" applyNumberFormat="1" applyFont="1" applyBorder="1" applyAlignment="1">
      <alignment vertical="center"/>
    </xf>
    <xf numFmtId="0" fontId="1" fillId="4" borderId="19" xfId="0" applyFont="1" applyFill="1" applyBorder="1" applyAlignment="1">
      <alignment horizontal="centerContinuous" vertical="center"/>
    </xf>
    <xf numFmtId="0" fontId="2" fillId="0" borderId="20" xfId="0" applyFont="1" applyBorder="1" applyAlignment="1">
      <alignment vertical="center"/>
    </xf>
    <xf numFmtId="164" fontId="2" fillId="0" borderId="21" xfId="0" applyNumberFormat="1" applyFont="1" applyBorder="1" applyAlignment="1">
      <alignment vertical="center"/>
    </xf>
    <xf numFmtId="164" fontId="2" fillId="0" borderId="22" xfId="0" applyNumberFormat="1" applyFont="1" applyBorder="1" applyAlignment="1">
      <alignment vertical="center"/>
    </xf>
    <xf numFmtId="164" fontId="2" fillId="0" borderId="23" xfId="0" applyNumberFormat="1" applyFont="1" applyBorder="1" applyAlignment="1">
      <alignment vertical="center"/>
    </xf>
    <xf numFmtId="0" fontId="1" fillId="4" borderId="24" xfId="0" applyFont="1" applyFill="1" applyBorder="1" applyAlignment="1">
      <alignment horizontal="centerContinuous" vertical="center"/>
    </xf>
    <xf numFmtId="0" fontId="1" fillId="4" borderId="25" xfId="0" applyFont="1" applyFill="1" applyBorder="1" applyAlignment="1">
      <alignment horizontal="centerContinuous" vertical="center"/>
    </xf>
    <xf numFmtId="0" fontId="1" fillId="4" borderId="26" xfId="0" applyFont="1" applyFill="1" applyBorder="1" applyAlignment="1">
      <alignment horizontal="centerContinuous" vertical="center"/>
    </xf>
    <xf numFmtId="0" fontId="1" fillId="4" borderId="27" xfId="0" applyFont="1" applyFill="1" applyBorder="1" applyAlignment="1">
      <alignment horizontal="centerContinuous" vertical="center"/>
    </xf>
    <xf numFmtId="0" fontId="1" fillId="4" borderId="28" xfId="0" applyFont="1" applyFill="1" applyBorder="1" applyAlignment="1">
      <alignment horizontal="centerContinuous" vertical="center"/>
    </xf>
    <xf numFmtId="0" fontId="1" fillId="2" borderId="29" xfId="0" applyFont="1" applyFill="1" applyBorder="1" applyAlignment="1">
      <alignment horizontal="centerContinuous" vertical="center"/>
    </xf>
    <xf numFmtId="0" fontId="1" fillId="2" borderId="30" xfId="0" applyFont="1" applyFill="1" applyBorder="1" applyAlignment="1">
      <alignment horizontal="centerContinuous" vertical="center"/>
    </xf>
    <xf numFmtId="0" fontId="1" fillId="2" borderId="31" xfId="0" applyFont="1" applyFill="1" applyBorder="1" applyAlignment="1">
      <alignment horizontal="centerContinuous" vertical="center"/>
    </xf>
    <xf numFmtId="0" fontId="1" fillId="3" borderId="32" xfId="0" applyFont="1" applyFill="1" applyBorder="1" applyAlignment="1">
      <alignment horizontal="centerContinuous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1C42BE-82E8-4A62-B286-8F3BA416069D}">
  <sheetPr>
    <tabColor rgb="FF002C77"/>
  </sheetPr>
  <dimension ref="B2:H72"/>
  <sheetViews>
    <sheetView showGridLines="0" tabSelected="1" view="pageBreakPreview" zoomScale="85" zoomScaleNormal="85" zoomScaleSheetLayoutView="85" workbookViewId="0"/>
  </sheetViews>
  <sheetFormatPr defaultColWidth="9.33203125" defaultRowHeight="11.25" x14ac:dyDescent="0.2"/>
  <cols>
    <col min="1" max="1" width="3" customWidth="1"/>
    <col min="2" max="2" width="40.83203125" bestFit="1" customWidth="1"/>
    <col min="3" max="8" width="19" customWidth="1"/>
  </cols>
  <sheetData>
    <row r="2" spans="2:8" ht="12.75" x14ac:dyDescent="0.2">
      <c r="B2" s="30" t="s">
        <v>34</v>
      </c>
      <c r="C2" s="31"/>
      <c r="D2" s="31"/>
      <c r="E2" s="31"/>
      <c r="F2" s="31"/>
      <c r="G2" s="31"/>
      <c r="H2" s="32"/>
    </row>
    <row r="3" spans="2:8" ht="25.5" x14ac:dyDescent="0.2">
      <c r="B3" s="2" t="s">
        <v>0</v>
      </c>
      <c r="C3" s="3" t="s">
        <v>1</v>
      </c>
      <c r="D3" s="3" t="s">
        <v>2</v>
      </c>
      <c r="E3" s="3" t="s">
        <v>3</v>
      </c>
      <c r="F3" s="3" t="s">
        <v>4</v>
      </c>
      <c r="G3" s="3" t="s">
        <v>5</v>
      </c>
      <c r="H3" s="4" t="s">
        <v>6</v>
      </c>
    </row>
    <row r="4" spans="2:8" ht="12.75" x14ac:dyDescent="0.2">
      <c r="B4" s="5" t="s">
        <v>7</v>
      </c>
      <c r="C4" s="6"/>
      <c r="D4" s="6"/>
      <c r="E4" s="6"/>
      <c r="F4" s="6"/>
      <c r="G4" s="6"/>
      <c r="H4" s="7"/>
    </row>
    <row r="5" spans="2:8" ht="12.75" x14ac:dyDescent="0.2">
      <c r="B5" s="8" t="s">
        <v>8</v>
      </c>
      <c r="C5" s="9">
        <v>970.10632911392406</v>
      </c>
      <c r="D5" s="10">
        <v>880.24303797468349</v>
      </c>
      <c r="E5" s="10">
        <v>1108.9215189873416</v>
      </c>
      <c r="F5" s="10">
        <v>966.48101265822777</v>
      </c>
      <c r="G5" s="10">
        <v>957.08354430379745</v>
      </c>
      <c r="H5" s="11">
        <v>974.05569620253164</v>
      </c>
    </row>
    <row r="6" spans="2:8" ht="12.75" x14ac:dyDescent="0.2">
      <c r="B6" s="12" t="s">
        <v>9</v>
      </c>
      <c r="C6" s="13">
        <v>265.40759493670885</v>
      </c>
      <c r="D6" s="14">
        <v>232.32405063291137</v>
      </c>
      <c r="E6" s="14">
        <v>219.82784810126583</v>
      </c>
      <c r="F6" s="14">
        <v>251.37215189873416</v>
      </c>
      <c r="G6" s="14">
        <v>275.8379746835443</v>
      </c>
      <c r="H6" s="15">
        <v>228.18227848101267</v>
      </c>
    </row>
    <row r="7" spans="2:8" ht="12.75" x14ac:dyDescent="0.2">
      <c r="B7" s="12" t="s">
        <v>10</v>
      </c>
      <c r="C7" s="13">
        <v>656.54683544303793</v>
      </c>
      <c r="D7" s="14">
        <v>597.0632911392405</v>
      </c>
      <c r="E7" s="14">
        <v>417.67088607594934</v>
      </c>
      <c r="F7" s="14">
        <v>700.33417721518992</v>
      </c>
      <c r="G7" s="14">
        <v>707.15949367088615</v>
      </c>
      <c r="H7" s="15">
        <v>455.74683544303798</v>
      </c>
    </row>
    <row r="8" spans="2:8" ht="12.75" x14ac:dyDescent="0.2">
      <c r="B8" s="12" t="s">
        <v>11</v>
      </c>
      <c r="C8" s="13">
        <v>534.55189873417714</v>
      </c>
      <c r="D8" s="14">
        <v>534.55189873417714</v>
      </c>
      <c r="E8" s="14">
        <v>534.55189873417714</v>
      </c>
      <c r="F8" s="14">
        <v>534.55189873417714</v>
      </c>
      <c r="G8" s="14">
        <v>534.55189873417714</v>
      </c>
      <c r="H8" s="15">
        <v>534.55189873417714</v>
      </c>
    </row>
    <row r="9" spans="2:8" ht="12.75" x14ac:dyDescent="0.2">
      <c r="B9" s="12" t="s">
        <v>12</v>
      </c>
      <c r="C9" s="13">
        <v>884.30379746835445</v>
      </c>
      <c r="D9" s="14">
        <v>884.30379746835445</v>
      </c>
      <c r="E9" s="14">
        <v>884.30379746835445</v>
      </c>
      <c r="F9" s="14">
        <v>884.30379746835445</v>
      </c>
      <c r="G9" s="14">
        <v>884.30379746835445</v>
      </c>
      <c r="H9" s="15">
        <v>884.30379746835445</v>
      </c>
    </row>
    <row r="10" spans="2:8" ht="12.75" x14ac:dyDescent="0.2">
      <c r="B10" s="12" t="s">
        <v>13</v>
      </c>
      <c r="C10" s="13">
        <v>11163.291139240506</v>
      </c>
      <c r="D10" s="14">
        <v>11163.291139240506</v>
      </c>
      <c r="E10" s="14">
        <v>11163.291139240506</v>
      </c>
      <c r="F10" s="14">
        <v>11163.291139240506</v>
      </c>
      <c r="G10" s="14">
        <v>11163.291139240506</v>
      </c>
      <c r="H10" s="15">
        <v>11163.291139240506</v>
      </c>
    </row>
    <row r="11" spans="2:8" ht="12.75" x14ac:dyDescent="0.2">
      <c r="B11" s="12" t="s">
        <v>32</v>
      </c>
      <c r="C11" s="13">
        <v>998.87594936708854</v>
      </c>
      <c r="D11" s="14">
        <v>998.87594936708854</v>
      </c>
      <c r="E11" s="14">
        <v>998.87594936708854</v>
      </c>
      <c r="F11" s="14">
        <v>998.87594936708854</v>
      </c>
      <c r="G11" s="14">
        <v>998.87594936708854</v>
      </c>
      <c r="H11" s="15">
        <v>998.87594936708854</v>
      </c>
    </row>
    <row r="12" spans="2:8" ht="12.75" x14ac:dyDescent="0.2">
      <c r="B12" s="12" t="s">
        <v>33</v>
      </c>
      <c r="C12" s="13">
        <v>246.13670886075948</v>
      </c>
      <c r="D12" s="14">
        <v>246.13670886075948</v>
      </c>
      <c r="E12" s="14">
        <v>246.13670886075948</v>
      </c>
      <c r="F12" s="14">
        <v>246.13670886075948</v>
      </c>
      <c r="G12" s="14">
        <v>246.13670886075948</v>
      </c>
      <c r="H12" s="15">
        <v>246.13670886075948</v>
      </c>
    </row>
    <row r="13" spans="2:8" ht="12.75" x14ac:dyDescent="0.2">
      <c r="B13" s="16" t="s">
        <v>14</v>
      </c>
      <c r="C13" s="17">
        <v>384.95189873417718</v>
      </c>
      <c r="D13" s="18">
        <v>384.95189873417718</v>
      </c>
      <c r="E13" s="18">
        <v>384.95189873417718</v>
      </c>
      <c r="F13" s="18">
        <v>384.95189873417718</v>
      </c>
      <c r="G13" s="18">
        <v>384.95189873417718</v>
      </c>
      <c r="H13" s="19">
        <v>384.95189873417718</v>
      </c>
    </row>
    <row r="14" spans="2:8" ht="12.75" x14ac:dyDescent="0.2">
      <c r="B14" s="20" t="s">
        <v>15</v>
      </c>
      <c r="C14" s="28"/>
      <c r="D14" s="28"/>
      <c r="E14" s="28"/>
      <c r="F14" s="28"/>
      <c r="G14" s="28"/>
      <c r="H14" s="29"/>
    </row>
    <row r="15" spans="2:8" ht="12.75" x14ac:dyDescent="0.2">
      <c r="B15" s="8" t="s">
        <v>8</v>
      </c>
      <c r="C15" s="9">
        <v>957.98</v>
      </c>
      <c r="D15" s="10">
        <v>869.24</v>
      </c>
      <c r="E15" s="10">
        <v>1095.06</v>
      </c>
      <c r="F15" s="10">
        <v>954.4</v>
      </c>
      <c r="G15" s="10">
        <v>945.12</v>
      </c>
      <c r="H15" s="11">
        <v>961.88</v>
      </c>
    </row>
    <row r="16" spans="2:8" ht="12.75" x14ac:dyDescent="0.2">
      <c r="B16" s="12" t="s">
        <v>9</v>
      </c>
      <c r="C16" s="13">
        <v>262.08999999999997</v>
      </c>
      <c r="D16" s="14">
        <v>229.42</v>
      </c>
      <c r="E16" s="14">
        <v>217.08</v>
      </c>
      <c r="F16" s="14">
        <v>248.23</v>
      </c>
      <c r="G16" s="14">
        <v>272.39</v>
      </c>
      <c r="H16" s="15">
        <v>225.33</v>
      </c>
    </row>
    <row r="17" spans="2:8" ht="12.75" x14ac:dyDescent="0.2">
      <c r="B17" s="12" t="s">
        <v>10</v>
      </c>
      <c r="C17" s="13">
        <v>648.34</v>
      </c>
      <c r="D17" s="14">
        <v>589.6</v>
      </c>
      <c r="E17" s="14">
        <v>412.45</v>
      </c>
      <c r="F17" s="14">
        <v>691.58</v>
      </c>
      <c r="G17" s="14">
        <v>698.32</v>
      </c>
      <c r="H17" s="15">
        <v>450.05</v>
      </c>
    </row>
    <row r="18" spans="2:8" ht="12.75" x14ac:dyDescent="0.2">
      <c r="B18" s="12" t="s">
        <v>11</v>
      </c>
      <c r="C18" s="13">
        <v>527.87</v>
      </c>
      <c r="D18" s="14">
        <v>527.87</v>
      </c>
      <c r="E18" s="14">
        <v>527.87</v>
      </c>
      <c r="F18" s="14">
        <v>527.87</v>
      </c>
      <c r="G18" s="14">
        <v>527.87</v>
      </c>
      <c r="H18" s="15">
        <v>527.87</v>
      </c>
    </row>
    <row r="19" spans="2:8" ht="12.75" x14ac:dyDescent="0.2">
      <c r="B19" s="12" t="s">
        <v>12</v>
      </c>
      <c r="C19" s="13">
        <v>873.25</v>
      </c>
      <c r="D19" s="14">
        <v>873.25</v>
      </c>
      <c r="E19" s="14">
        <v>873.25</v>
      </c>
      <c r="F19" s="14">
        <v>873.25</v>
      </c>
      <c r="G19" s="14">
        <v>873.25</v>
      </c>
      <c r="H19" s="15">
        <v>873.25</v>
      </c>
    </row>
    <row r="20" spans="2:8" ht="12.75" x14ac:dyDescent="0.2">
      <c r="B20" s="12" t="s">
        <v>13</v>
      </c>
      <c r="C20" s="13">
        <v>11023.75</v>
      </c>
      <c r="D20" s="14">
        <v>11023.75</v>
      </c>
      <c r="E20" s="14">
        <v>11023.75</v>
      </c>
      <c r="F20" s="14">
        <v>11023.75</v>
      </c>
      <c r="G20" s="14">
        <v>11023.75</v>
      </c>
      <c r="H20" s="15">
        <v>11023.75</v>
      </c>
    </row>
    <row r="21" spans="2:8" ht="12.75" x14ac:dyDescent="0.2">
      <c r="B21" s="12" t="s">
        <v>32</v>
      </c>
      <c r="C21" s="13">
        <v>986.39</v>
      </c>
      <c r="D21" s="14">
        <v>986.39</v>
      </c>
      <c r="E21" s="14">
        <v>986.39</v>
      </c>
      <c r="F21" s="14">
        <v>986.39</v>
      </c>
      <c r="G21" s="14">
        <v>986.39</v>
      </c>
      <c r="H21" s="15">
        <v>986.39</v>
      </c>
    </row>
    <row r="22" spans="2:8" ht="12.75" x14ac:dyDescent="0.2">
      <c r="B22" s="12" t="s">
        <v>33</v>
      </c>
      <c r="C22" s="13">
        <v>243.06</v>
      </c>
      <c r="D22" s="14">
        <v>243.06</v>
      </c>
      <c r="E22" s="14">
        <v>243.06</v>
      </c>
      <c r="F22" s="14">
        <v>243.06</v>
      </c>
      <c r="G22" s="14">
        <v>243.06</v>
      </c>
      <c r="H22" s="15">
        <v>243.06</v>
      </c>
    </row>
    <row r="23" spans="2:8" ht="12.75" x14ac:dyDescent="0.2">
      <c r="B23" s="16" t="s">
        <v>14</v>
      </c>
      <c r="C23" s="17">
        <v>380.14</v>
      </c>
      <c r="D23" s="18">
        <v>380.14</v>
      </c>
      <c r="E23" s="18">
        <v>380.14</v>
      </c>
      <c r="F23" s="18">
        <v>380.14</v>
      </c>
      <c r="G23" s="18">
        <v>380.14</v>
      </c>
      <c r="H23" s="19">
        <v>380.14</v>
      </c>
    </row>
    <row r="24" spans="2:8" ht="12.75" x14ac:dyDescent="0.2">
      <c r="B24" s="1"/>
      <c r="C24" s="1"/>
      <c r="D24" s="1"/>
      <c r="E24" s="1"/>
      <c r="F24" s="1"/>
      <c r="G24" s="1"/>
      <c r="H24" s="1"/>
    </row>
    <row r="25" spans="2:8" ht="12.75" x14ac:dyDescent="0.2">
      <c r="B25" s="30" t="s">
        <v>35</v>
      </c>
      <c r="C25" s="31"/>
      <c r="D25" s="31"/>
      <c r="E25" s="31"/>
      <c r="F25" s="31"/>
      <c r="G25" s="31"/>
      <c r="H25" s="32"/>
    </row>
    <row r="26" spans="2:8" ht="25.5" x14ac:dyDescent="0.2">
      <c r="B26" s="2" t="s">
        <v>0</v>
      </c>
      <c r="C26" s="3" t="s">
        <v>1</v>
      </c>
      <c r="D26" s="3" t="s">
        <v>2</v>
      </c>
      <c r="E26" s="3" t="s">
        <v>3</v>
      </c>
      <c r="F26" s="3" t="s">
        <v>4</v>
      </c>
      <c r="G26" s="3" t="s">
        <v>5</v>
      </c>
      <c r="H26" s="33" t="s">
        <v>6</v>
      </c>
    </row>
    <row r="27" spans="2:8" ht="12.75" x14ac:dyDescent="0.2">
      <c r="B27" s="5" t="s">
        <v>7</v>
      </c>
      <c r="C27" s="6"/>
      <c r="D27" s="6"/>
      <c r="E27" s="6"/>
      <c r="F27" s="6"/>
      <c r="G27" s="6"/>
      <c r="H27" s="7"/>
    </row>
    <row r="28" spans="2:8" ht="12.75" x14ac:dyDescent="0.2">
      <c r="B28" s="21" t="s">
        <v>16</v>
      </c>
      <c r="C28" s="22">
        <v>779.89873417721515</v>
      </c>
      <c r="D28" s="23">
        <v>750.14683544303796</v>
      </c>
      <c r="E28" s="23">
        <v>578.96708860759497</v>
      </c>
      <c r="F28" s="23">
        <v>801.1443037974683</v>
      </c>
      <c r="G28" s="23">
        <v>772.33417721518981</v>
      </c>
      <c r="H28" s="24">
        <v>629.76202531645561</v>
      </c>
    </row>
    <row r="29" spans="2:8" ht="12.75" x14ac:dyDescent="0.2">
      <c r="B29" s="25" t="s">
        <v>15</v>
      </c>
      <c r="C29" s="26"/>
      <c r="D29" s="26"/>
      <c r="E29" s="26"/>
      <c r="F29" s="26"/>
      <c r="G29" s="26"/>
      <c r="H29" s="27"/>
    </row>
    <row r="30" spans="2:8" ht="12.75" x14ac:dyDescent="0.2">
      <c r="B30" s="21" t="s">
        <v>16</v>
      </c>
      <c r="C30" s="22">
        <v>770.15</v>
      </c>
      <c r="D30" s="23">
        <v>740.77</v>
      </c>
      <c r="E30" s="23">
        <v>571.73</v>
      </c>
      <c r="F30" s="23">
        <v>791.13</v>
      </c>
      <c r="G30" s="23">
        <v>762.68</v>
      </c>
      <c r="H30" s="24">
        <v>621.89</v>
      </c>
    </row>
    <row r="31" spans="2:8" ht="12.75" x14ac:dyDescent="0.2">
      <c r="B31" s="1"/>
      <c r="C31" s="1"/>
      <c r="D31" s="1"/>
      <c r="E31" s="1"/>
      <c r="F31" s="1"/>
      <c r="G31" s="1"/>
      <c r="H31" s="1"/>
    </row>
    <row r="32" spans="2:8" ht="12.75" x14ac:dyDescent="0.2">
      <c r="B32" s="30" t="s">
        <v>36</v>
      </c>
      <c r="C32" s="31"/>
      <c r="D32" s="31"/>
      <c r="E32" s="31"/>
      <c r="F32" s="31"/>
      <c r="G32" s="31"/>
      <c r="H32" s="32"/>
    </row>
    <row r="33" spans="2:8" ht="25.5" x14ac:dyDescent="0.2">
      <c r="B33" s="2" t="s">
        <v>0</v>
      </c>
      <c r="C33" s="3" t="s">
        <v>1</v>
      </c>
      <c r="D33" s="3" t="s">
        <v>2</v>
      </c>
      <c r="E33" s="3" t="s">
        <v>3</v>
      </c>
      <c r="F33" s="3" t="s">
        <v>4</v>
      </c>
      <c r="G33" s="3" t="s">
        <v>5</v>
      </c>
      <c r="H33" s="33" t="s">
        <v>6</v>
      </c>
    </row>
    <row r="34" spans="2:8" ht="12.75" x14ac:dyDescent="0.2">
      <c r="B34" s="5" t="s">
        <v>7</v>
      </c>
      <c r="C34" s="6"/>
      <c r="D34" s="6"/>
      <c r="E34" s="6"/>
      <c r="F34" s="6"/>
      <c r="G34" s="6"/>
      <c r="H34" s="7"/>
    </row>
    <row r="35" spans="2:8" ht="12.75" x14ac:dyDescent="0.2">
      <c r="B35" s="8" t="s">
        <v>17</v>
      </c>
      <c r="C35" s="9">
        <v>5856.9924050632908</v>
      </c>
      <c r="D35" s="10">
        <v>5642.0050632911389</v>
      </c>
      <c r="E35" s="10">
        <v>7805.5189873417712</v>
      </c>
      <c r="F35" s="10">
        <v>5508.8708860759498</v>
      </c>
      <c r="G35" s="10">
        <v>5518.5316455696202</v>
      </c>
      <c r="H35" s="11">
        <v>6401.6303797468345</v>
      </c>
    </row>
    <row r="36" spans="2:8" ht="12.75" x14ac:dyDescent="0.2">
      <c r="B36" s="12" t="s">
        <v>18</v>
      </c>
      <c r="C36" s="13">
        <v>8208.4658227848086</v>
      </c>
      <c r="D36" s="14">
        <v>6397.9848101265825</v>
      </c>
      <c r="E36" s="14">
        <v>8331.432911392405</v>
      </c>
      <c r="F36" s="14">
        <v>6640.1721518987342</v>
      </c>
      <c r="G36" s="14">
        <v>9072.8911392405062</v>
      </c>
      <c r="H36" s="15">
        <v>7915.4227848101254</v>
      </c>
    </row>
    <row r="37" spans="2:8" ht="12.75" x14ac:dyDescent="0.2">
      <c r="B37" s="12" t="s">
        <v>19</v>
      </c>
      <c r="C37" s="13">
        <v>780.62784810126584</v>
      </c>
      <c r="D37" s="14">
        <v>561.6</v>
      </c>
      <c r="E37" s="14">
        <v>457.50886075949364</v>
      </c>
      <c r="F37" s="14">
        <v>677.73164556962024</v>
      </c>
      <c r="G37" s="14">
        <v>416.31392405063292</v>
      </c>
      <c r="H37" s="15">
        <v>590.84556962025317</v>
      </c>
    </row>
    <row r="38" spans="2:8" ht="12.75" x14ac:dyDescent="0.2">
      <c r="B38" s="12" t="s">
        <v>20</v>
      </c>
      <c r="C38" s="13">
        <v>462.17721518987338</v>
      </c>
      <c r="D38" s="14">
        <v>392.74936708860753</v>
      </c>
      <c r="E38" s="14">
        <v>281.91392405063289</v>
      </c>
      <c r="F38" s="14">
        <v>476.16202531645564</v>
      </c>
      <c r="G38" s="14">
        <v>358.56202531645567</v>
      </c>
      <c r="H38" s="15">
        <v>390.70379746835442</v>
      </c>
    </row>
    <row r="39" spans="2:8" ht="12.75" x14ac:dyDescent="0.2">
      <c r="B39" s="12" t="s">
        <v>21</v>
      </c>
      <c r="C39" s="13">
        <v>264.46582278481014</v>
      </c>
      <c r="D39" s="14">
        <v>264.46582278481014</v>
      </c>
      <c r="E39" s="14">
        <v>264.46582278481014</v>
      </c>
      <c r="F39" s="14">
        <v>264.46582278481014</v>
      </c>
      <c r="G39" s="14">
        <v>264.46582278481014</v>
      </c>
      <c r="H39" s="15">
        <v>264.46582278481014</v>
      </c>
    </row>
    <row r="40" spans="2:8" ht="12.75" x14ac:dyDescent="0.2">
      <c r="B40" s="12" t="s">
        <v>22</v>
      </c>
      <c r="C40" s="13">
        <v>1493.3772151898734</v>
      </c>
      <c r="D40" s="14">
        <v>1493.3772151898734</v>
      </c>
      <c r="E40" s="14">
        <v>1493.3772151898734</v>
      </c>
      <c r="F40" s="14">
        <v>1493.3772151898734</v>
      </c>
      <c r="G40" s="14">
        <v>1493.3772151898734</v>
      </c>
      <c r="H40" s="15">
        <v>1493.3772151898734</v>
      </c>
    </row>
    <row r="41" spans="2:8" ht="12.75" x14ac:dyDescent="0.2">
      <c r="B41" s="12" t="s">
        <v>23</v>
      </c>
      <c r="C41" s="13">
        <v>30059.817721518986</v>
      </c>
      <c r="D41" s="14">
        <v>30059.817721518986</v>
      </c>
      <c r="E41" s="14">
        <v>30059.817721518986</v>
      </c>
      <c r="F41" s="14">
        <v>30059.817721518986</v>
      </c>
      <c r="G41" s="14">
        <v>30059.817721518986</v>
      </c>
      <c r="H41" s="15">
        <v>30059.817721518986</v>
      </c>
    </row>
    <row r="42" spans="2:8" ht="12.75" x14ac:dyDescent="0.2">
      <c r="B42" s="12" t="s">
        <v>24</v>
      </c>
      <c r="C42" s="13">
        <v>2712.9316455696203</v>
      </c>
      <c r="D42" s="14">
        <v>2712.9316455696203</v>
      </c>
      <c r="E42" s="14">
        <v>2712.9316455696203</v>
      </c>
      <c r="F42" s="14">
        <v>2712.9316455696203</v>
      </c>
      <c r="G42" s="14">
        <v>2712.9316455696203</v>
      </c>
      <c r="H42" s="15">
        <v>2712.9316455696203</v>
      </c>
    </row>
    <row r="43" spans="2:8" ht="12.75" x14ac:dyDescent="0.2">
      <c r="B43" s="12" t="s">
        <v>25</v>
      </c>
      <c r="C43" s="13">
        <v>2063.1898734177216</v>
      </c>
      <c r="D43" s="14">
        <v>1998.3088607594934</v>
      </c>
      <c r="E43" s="14">
        <v>1464.253164556962</v>
      </c>
      <c r="F43" s="14">
        <v>1999.1493670886075</v>
      </c>
      <c r="G43" s="14">
        <v>1829.225316455696</v>
      </c>
      <c r="H43" s="15">
        <v>1692.1417721518987</v>
      </c>
    </row>
    <row r="44" spans="2:8" ht="12.75" x14ac:dyDescent="0.2">
      <c r="B44" s="16" t="s">
        <v>26</v>
      </c>
      <c r="C44" s="17">
        <v>12219.513924050632</v>
      </c>
      <c r="D44" s="18">
        <v>12219.513924050632</v>
      </c>
      <c r="E44" s="18">
        <v>12219.513924050632</v>
      </c>
      <c r="F44" s="18">
        <v>12219.513924050632</v>
      </c>
      <c r="G44" s="18">
        <v>12219.513924050632</v>
      </c>
      <c r="H44" s="19">
        <v>12219.513924050632</v>
      </c>
    </row>
    <row r="45" spans="2:8" ht="12.75" x14ac:dyDescent="0.2">
      <c r="B45" s="20" t="s">
        <v>15</v>
      </c>
      <c r="C45" s="28"/>
      <c r="D45" s="28"/>
      <c r="E45" s="28"/>
      <c r="F45" s="28"/>
      <c r="G45" s="28"/>
      <c r="H45" s="29"/>
    </row>
    <row r="46" spans="2:8" ht="12.75" x14ac:dyDescent="0.2">
      <c r="B46" s="8" t="s">
        <v>17</v>
      </c>
      <c r="C46" s="9">
        <v>5783.78</v>
      </c>
      <c r="D46" s="10">
        <v>5571.48</v>
      </c>
      <c r="E46" s="10">
        <v>7707.95</v>
      </c>
      <c r="F46" s="10">
        <v>5440.01</v>
      </c>
      <c r="G46" s="10">
        <v>5449.55</v>
      </c>
      <c r="H46" s="11">
        <v>6321.61</v>
      </c>
    </row>
    <row r="47" spans="2:8" ht="12.75" x14ac:dyDescent="0.2">
      <c r="B47" s="12" t="s">
        <v>18</v>
      </c>
      <c r="C47" s="13">
        <v>8105.86</v>
      </c>
      <c r="D47" s="14">
        <v>6318.01</v>
      </c>
      <c r="E47" s="14">
        <v>8227.2900000000009</v>
      </c>
      <c r="F47" s="14">
        <v>6557.17</v>
      </c>
      <c r="G47" s="14">
        <v>8959.48</v>
      </c>
      <c r="H47" s="15">
        <v>7816.48</v>
      </c>
    </row>
    <row r="48" spans="2:8" ht="12.75" x14ac:dyDescent="0.2">
      <c r="B48" s="12" t="s">
        <v>19</v>
      </c>
      <c r="C48" s="13">
        <v>770.87</v>
      </c>
      <c r="D48" s="14">
        <v>554.58000000000004</v>
      </c>
      <c r="E48" s="14">
        <v>451.79</v>
      </c>
      <c r="F48" s="14">
        <v>669.26</v>
      </c>
      <c r="G48" s="14">
        <v>411.11</v>
      </c>
      <c r="H48" s="15">
        <v>583.46</v>
      </c>
    </row>
    <row r="49" spans="2:8" ht="12.75" x14ac:dyDescent="0.2">
      <c r="B49" s="12" t="s">
        <v>20</v>
      </c>
      <c r="C49" s="13">
        <v>456.4</v>
      </c>
      <c r="D49" s="14">
        <v>387.84</v>
      </c>
      <c r="E49" s="14">
        <v>278.39</v>
      </c>
      <c r="F49" s="14">
        <v>470.21</v>
      </c>
      <c r="G49" s="14">
        <v>354.08</v>
      </c>
      <c r="H49" s="15">
        <v>385.82</v>
      </c>
    </row>
    <row r="50" spans="2:8" ht="12.75" x14ac:dyDescent="0.2">
      <c r="B50" s="12" t="s">
        <v>21</v>
      </c>
      <c r="C50" s="13">
        <v>261.16000000000003</v>
      </c>
      <c r="D50" s="14">
        <v>261.16000000000003</v>
      </c>
      <c r="E50" s="14">
        <v>261.16000000000003</v>
      </c>
      <c r="F50" s="14">
        <v>261.16000000000003</v>
      </c>
      <c r="G50" s="14">
        <v>261.16000000000003</v>
      </c>
      <c r="H50" s="15">
        <v>261.16000000000003</v>
      </c>
    </row>
    <row r="51" spans="2:8" ht="12.75" x14ac:dyDescent="0.2">
      <c r="B51" s="12" t="s">
        <v>22</v>
      </c>
      <c r="C51" s="13">
        <v>1474.71</v>
      </c>
      <c r="D51" s="14">
        <v>1474.71</v>
      </c>
      <c r="E51" s="14">
        <v>1474.71</v>
      </c>
      <c r="F51" s="14">
        <v>1474.71</v>
      </c>
      <c r="G51" s="14">
        <v>1474.71</v>
      </c>
      <c r="H51" s="15">
        <v>1474.71</v>
      </c>
    </row>
    <row r="52" spans="2:8" ht="12.75" x14ac:dyDescent="0.2">
      <c r="B52" s="12" t="s">
        <v>23</v>
      </c>
      <c r="C52" s="13">
        <v>29684.07</v>
      </c>
      <c r="D52" s="14">
        <v>29684.07</v>
      </c>
      <c r="E52" s="14">
        <v>29684.07</v>
      </c>
      <c r="F52" s="14">
        <v>29684.07</v>
      </c>
      <c r="G52" s="14">
        <v>29684.07</v>
      </c>
      <c r="H52" s="15">
        <v>29684.07</v>
      </c>
    </row>
    <row r="53" spans="2:8" ht="12.75" x14ac:dyDescent="0.2">
      <c r="B53" s="12" t="s">
        <v>24</v>
      </c>
      <c r="C53" s="13">
        <v>2679.02</v>
      </c>
      <c r="D53" s="14">
        <v>2679.02</v>
      </c>
      <c r="E53" s="14">
        <v>2679.02</v>
      </c>
      <c r="F53" s="14">
        <v>2679.02</v>
      </c>
      <c r="G53" s="14">
        <v>2679.02</v>
      </c>
      <c r="H53" s="15">
        <v>2679.02</v>
      </c>
    </row>
    <row r="54" spans="2:8" ht="12.75" x14ac:dyDescent="0.2">
      <c r="B54" s="12" t="s">
        <v>25</v>
      </c>
      <c r="C54" s="13">
        <v>2037.4</v>
      </c>
      <c r="D54" s="14">
        <v>1973.33</v>
      </c>
      <c r="E54" s="14">
        <v>1445.95</v>
      </c>
      <c r="F54" s="14">
        <v>1974.16</v>
      </c>
      <c r="G54" s="14">
        <v>1806.36</v>
      </c>
      <c r="H54" s="15">
        <v>1670.99</v>
      </c>
    </row>
    <row r="55" spans="2:8" ht="12.75" x14ac:dyDescent="0.2">
      <c r="B55" s="16" t="s">
        <v>26</v>
      </c>
      <c r="C55" s="17">
        <v>12066.77</v>
      </c>
      <c r="D55" s="18">
        <v>12066.77</v>
      </c>
      <c r="E55" s="18">
        <v>12066.77</v>
      </c>
      <c r="F55" s="18">
        <v>12066.77</v>
      </c>
      <c r="G55" s="18">
        <v>12066.77</v>
      </c>
      <c r="H55" s="19">
        <v>12066.77</v>
      </c>
    </row>
    <row r="56" spans="2:8" ht="12.75" x14ac:dyDescent="0.2">
      <c r="B56" s="1"/>
      <c r="C56" s="1"/>
      <c r="D56" s="1"/>
      <c r="E56" s="1"/>
      <c r="F56" s="1"/>
      <c r="G56" s="1"/>
      <c r="H56" s="1"/>
    </row>
    <row r="57" spans="2:8" ht="12.75" x14ac:dyDescent="0.2">
      <c r="B57" s="30" t="s">
        <v>37</v>
      </c>
      <c r="C57" s="31"/>
      <c r="D57" s="31"/>
      <c r="E57" s="31"/>
      <c r="F57" s="31"/>
      <c r="G57" s="31"/>
      <c r="H57" s="32"/>
    </row>
    <row r="58" spans="2:8" ht="25.5" x14ac:dyDescent="0.2">
      <c r="B58" s="2" t="s">
        <v>0</v>
      </c>
      <c r="C58" s="3" t="s">
        <v>1</v>
      </c>
      <c r="D58" s="3" t="s">
        <v>2</v>
      </c>
      <c r="E58" s="3" t="s">
        <v>3</v>
      </c>
      <c r="F58" s="3" t="s">
        <v>4</v>
      </c>
      <c r="G58" s="3" t="s">
        <v>5</v>
      </c>
      <c r="H58" s="4" t="s">
        <v>6</v>
      </c>
    </row>
    <row r="59" spans="2:8" ht="12.75" x14ac:dyDescent="0.2">
      <c r="B59" s="5" t="s">
        <v>7</v>
      </c>
      <c r="C59" s="6"/>
      <c r="D59" s="6"/>
      <c r="E59" s="6"/>
      <c r="F59" s="6"/>
      <c r="G59" s="6"/>
      <c r="H59" s="7"/>
    </row>
    <row r="60" spans="2:8" ht="12.75" x14ac:dyDescent="0.2">
      <c r="B60" s="8" t="s">
        <v>27</v>
      </c>
      <c r="C60" s="9">
        <v>9695.8075949367085</v>
      </c>
      <c r="D60" s="10">
        <v>8400.4151898734181</v>
      </c>
      <c r="E60" s="10">
        <v>9868.9113924050616</v>
      </c>
      <c r="F60" s="10">
        <v>7865.0835443037977</v>
      </c>
      <c r="G60" s="10">
        <v>11252.627848101265</v>
      </c>
      <c r="H60" s="11">
        <v>9705.5797468354431</v>
      </c>
    </row>
    <row r="61" spans="2:8" ht="12.75" x14ac:dyDescent="0.2">
      <c r="B61" s="12" t="s">
        <v>28</v>
      </c>
      <c r="C61" s="13">
        <v>9695.8075949367085</v>
      </c>
      <c r="D61" s="14">
        <v>8400.4151898734181</v>
      </c>
      <c r="E61" s="14">
        <v>9868.9113924050616</v>
      </c>
      <c r="F61" s="14">
        <v>7865.0835443037977</v>
      </c>
      <c r="G61" s="14">
        <v>11252.627848101265</v>
      </c>
      <c r="H61" s="15">
        <v>9705.5797468354431</v>
      </c>
    </row>
    <row r="62" spans="2:8" ht="12.75" x14ac:dyDescent="0.2">
      <c r="B62" s="12" t="s">
        <v>29</v>
      </c>
      <c r="C62" s="13">
        <v>1493.3772151898734</v>
      </c>
      <c r="D62" s="14">
        <v>1493.3772151898734</v>
      </c>
      <c r="E62" s="14">
        <v>1493.3772151898734</v>
      </c>
      <c r="F62" s="14">
        <v>1493.3772151898734</v>
      </c>
      <c r="G62" s="14">
        <v>1493.3772151898734</v>
      </c>
      <c r="H62" s="15">
        <v>1493.3772151898734</v>
      </c>
    </row>
    <row r="63" spans="2:8" ht="12.75" x14ac:dyDescent="0.2">
      <c r="B63" s="12" t="s">
        <v>30</v>
      </c>
      <c r="C63" s="13">
        <v>30059.817721518986</v>
      </c>
      <c r="D63" s="14">
        <v>30059.817721518986</v>
      </c>
      <c r="E63" s="14">
        <v>30059.817721518986</v>
      </c>
      <c r="F63" s="14">
        <v>30059.817721518986</v>
      </c>
      <c r="G63" s="14">
        <v>30059.817721518986</v>
      </c>
      <c r="H63" s="15">
        <v>30059.817721518986</v>
      </c>
    </row>
    <row r="64" spans="2:8" ht="12.75" x14ac:dyDescent="0.2">
      <c r="B64" s="12" t="s">
        <v>31</v>
      </c>
      <c r="C64" s="13">
        <v>2321.3164556962024</v>
      </c>
      <c r="D64" s="14">
        <v>1849.6708860759493</v>
      </c>
      <c r="E64" s="14">
        <v>1942.612658227848</v>
      </c>
      <c r="F64" s="14">
        <v>1906.1569620253163</v>
      </c>
      <c r="G64" s="14">
        <v>1679.746835443038</v>
      </c>
      <c r="H64" s="15">
        <v>1942.0151898734177</v>
      </c>
    </row>
    <row r="65" spans="2:8" ht="12.75" x14ac:dyDescent="0.2">
      <c r="B65" s="16" t="s">
        <v>26</v>
      </c>
      <c r="C65" s="17">
        <v>12219.513924050632</v>
      </c>
      <c r="D65" s="18">
        <v>12219.513924050632</v>
      </c>
      <c r="E65" s="18">
        <v>12219.513924050632</v>
      </c>
      <c r="F65" s="18">
        <v>12219.513924050632</v>
      </c>
      <c r="G65" s="18">
        <v>12219.513924050632</v>
      </c>
      <c r="H65" s="19">
        <v>12219.513924050632</v>
      </c>
    </row>
    <row r="66" spans="2:8" ht="12.75" x14ac:dyDescent="0.2">
      <c r="B66" s="20" t="s">
        <v>15</v>
      </c>
      <c r="C66" s="28"/>
      <c r="D66" s="28"/>
      <c r="E66" s="28"/>
      <c r="F66" s="28"/>
      <c r="G66" s="28"/>
      <c r="H66" s="29"/>
    </row>
    <row r="67" spans="2:8" ht="12.75" x14ac:dyDescent="0.2">
      <c r="B67" s="8" t="s">
        <v>27</v>
      </c>
      <c r="C67" s="9">
        <v>9574.61</v>
      </c>
      <c r="D67" s="10">
        <v>8295.41</v>
      </c>
      <c r="E67" s="10">
        <v>9745.5499999999993</v>
      </c>
      <c r="F67" s="10">
        <v>7766.77</v>
      </c>
      <c r="G67" s="10">
        <v>11111.97</v>
      </c>
      <c r="H67" s="11">
        <v>9584.26</v>
      </c>
    </row>
    <row r="68" spans="2:8" ht="12.75" x14ac:dyDescent="0.2">
      <c r="B68" s="12" t="s">
        <v>28</v>
      </c>
      <c r="C68" s="13">
        <v>9574.61</v>
      </c>
      <c r="D68" s="14">
        <v>8295.41</v>
      </c>
      <c r="E68" s="14">
        <v>9745.5499999999993</v>
      </c>
      <c r="F68" s="14">
        <v>7766.77</v>
      </c>
      <c r="G68" s="14">
        <v>11111.97</v>
      </c>
      <c r="H68" s="15">
        <v>9584.26</v>
      </c>
    </row>
    <row r="69" spans="2:8" ht="12.75" x14ac:dyDescent="0.2">
      <c r="B69" s="12" t="s">
        <v>29</v>
      </c>
      <c r="C69" s="13">
        <v>1474.71</v>
      </c>
      <c r="D69" s="14">
        <v>1474.71</v>
      </c>
      <c r="E69" s="14">
        <v>1474.71</v>
      </c>
      <c r="F69" s="14">
        <v>1474.71</v>
      </c>
      <c r="G69" s="14">
        <v>1474.71</v>
      </c>
      <c r="H69" s="15">
        <v>1474.71</v>
      </c>
    </row>
    <row r="70" spans="2:8" ht="12.75" x14ac:dyDescent="0.2">
      <c r="B70" s="12" t="s">
        <v>30</v>
      </c>
      <c r="C70" s="13">
        <v>29684.07</v>
      </c>
      <c r="D70" s="14">
        <v>29684.07</v>
      </c>
      <c r="E70" s="14">
        <v>29684.07</v>
      </c>
      <c r="F70" s="14">
        <v>29684.07</v>
      </c>
      <c r="G70" s="14">
        <v>29684.07</v>
      </c>
      <c r="H70" s="15">
        <v>29684.07</v>
      </c>
    </row>
    <row r="71" spans="2:8" ht="12.75" x14ac:dyDescent="0.2">
      <c r="B71" s="12" t="s">
        <v>31</v>
      </c>
      <c r="C71" s="13">
        <v>2292.3000000000002</v>
      </c>
      <c r="D71" s="14">
        <v>1826.55</v>
      </c>
      <c r="E71" s="14">
        <v>1918.33</v>
      </c>
      <c r="F71" s="14">
        <v>1882.33</v>
      </c>
      <c r="G71" s="14">
        <v>1658.75</v>
      </c>
      <c r="H71" s="15">
        <v>1917.74</v>
      </c>
    </row>
    <row r="72" spans="2:8" ht="12.75" x14ac:dyDescent="0.2">
      <c r="B72" s="16" t="s">
        <v>26</v>
      </c>
      <c r="C72" s="17">
        <v>12066.77</v>
      </c>
      <c r="D72" s="18">
        <v>12066.77</v>
      </c>
      <c r="E72" s="18">
        <v>12066.77</v>
      </c>
      <c r="F72" s="18">
        <v>12066.77</v>
      </c>
      <c r="G72" s="18">
        <v>12066.77</v>
      </c>
      <c r="H72" s="19">
        <v>12066.77</v>
      </c>
    </row>
  </sheetData>
  <printOptions horizontalCentered="1"/>
  <pageMargins left="0.5" right="0.5" top="1.25" bottom="1" header="0.5" footer="0.5"/>
  <pageSetup scale="87" orientation="landscape" r:id="rId1"/>
  <headerFooter scaleWithDoc="0">
    <oddHeader>&amp;L&amp;"Arial,Bold"&amp;10Commonwealth of Virginia&amp;C&amp;10Cardinal Care Managed Care
FY2026 (July 1,2025 to June 30, 2026)
Contract Signature Sheet&amp;R&amp;"Arial,Italic"&amp;10Final and Confidential</oddHeader>
    <oddFooter>&amp;L&amp;G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285D3E-466D-4AD3-8C18-D9C08E32730B}">
  <sheetPr>
    <tabColor rgb="FF002C77"/>
  </sheetPr>
  <dimension ref="B2:H72"/>
  <sheetViews>
    <sheetView showGridLines="0" view="pageBreakPreview" zoomScale="85" zoomScaleNormal="85" zoomScaleSheetLayoutView="85" workbookViewId="0"/>
  </sheetViews>
  <sheetFormatPr defaultColWidth="9.33203125" defaultRowHeight="11.25" x14ac:dyDescent="0.2"/>
  <cols>
    <col min="1" max="1" width="3" customWidth="1"/>
    <col min="2" max="2" width="40.83203125" bestFit="1" customWidth="1"/>
    <col min="3" max="8" width="19" customWidth="1"/>
  </cols>
  <sheetData>
    <row r="2" spans="2:8" ht="12.75" x14ac:dyDescent="0.2">
      <c r="B2" s="30" t="s">
        <v>38</v>
      </c>
      <c r="C2" s="31"/>
      <c r="D2" s="31"/>
      <c r="E2" s="31"/>
      <c r="F2" s="31"/>
      <c r="G2" s="31"/>
      <c r="H2" s="32"/>
    </row>
    <row r="3" spans="2:8" ht="25.5" x14ac:dyDescent="0.2">
      <c r="B3" s="2" t="s">
        <v>0</v>
      </c>
      <c r="C3" s="3" t="s">
        <v>1</v>
      </c>
      <c r="D3" s="3" t="s">
        <v>2</v>
      </c>
      <c r="E3" s="3" t="s">
        <v>3</v>
      </c>
      <c r="F3" s="3" t="s">
        <v>4</v>
      </c>
      <c r="G3" s="3" t="s">
        <v>5</v>
      </c>
      <c r="H3" s="4" t="s">
        <v>6</v>
      </c>
    </row>
    <row r="4" spans="2:8" ht="12.75" x14ac:dyDescent="0.2">
      <c r="B4" s="5" t="s">
        <v>7</v>
      </c>
      <c r="C4" s="6"/>
      <c r="D4" s="6"/>
      <c r="E4" s="6"/>
      <c r="F4" s="6"/>
      <c r="G4" s="6"/>
      <c r="H4" s="7"/>
    </row>
    <row r="5" spans="2:8" ht="12.75" x14ac:dyDescent="0.2">
      <c r="B5" s="8" t="s">
        <v>8</v>
      </c>
      <c r="C5" s="9">
        <v>970.10632911392406</v>
      </c>
      <c r="D5" s="10">
        <v>880.24303797468349</v>
      </c>
      <c r="E5" s="10">
        <v>1108.9215189873416</v>
      </c>
      <c r="F5" s="10">
        <v>966.48101265822777</v>
      </c>
      <c r="G5" s="10">
        <v>957.08354430379745</v>
      </c>
      <c r="H5" s="11">
        <v>974.05569620253164</v>
      </c>
    </row>
    <row r="6" spans="2:8" ht="12.75" x14ac:dyDescent="0.2">
      <c r="B6" s="12" t="s">
        <v>9</v>
      </c>
      <c r="C6" s="13">
        <v>271.23037974683541</v>
      </c>
      <c r="D6" s="14">
        <v>243.73670886075948</v>
      </c>
      <c r="E6" s="14">
        <v>230.52151898734175</v>
      </c>
      <c r="F6" s="14">
        <v>276.65822784810126</v>
      </c>
      <c r="G6" s="14">
        <v>263.2</v>
      </c>
      <c r="H6" s="15">
        <v>265.36708860759495</v>
      </c>
    </row>
    <row r="7" spans="2:8" ht="12.75" x14ac:dyDescent="0.2">
      <c r="B7" s="12" t="s">
        <v>10</v>
      </c>
      <c r="C7" s="13">
        <v>731.78734177215188</v>
      </c>
      <c r="D7" s="14">
        <v>629.13417721518988</v>
      </c>
      <c r="E7" s="14">
        <v>499.26075949367083</v>
      </c>
      <c r="F7" s="14">
        <v>681.53924050632907</v>
      </c>
      <c r="G7" s="14">
        <v>665.72151898734171</v>
      </c>
      <c r="H7" s="15">
        <v>594.35949367088597</v>
      </c>
    </row>
    <row r="8" spans="2:8" ht="12.75" x14ac:dyDescent="0.2">
      <c r="B8" s="12" t="s">
        <v>11</v>
      </c>
      <c r="C8" s="13">
        <v>534.55189873417714</v>
      </c>
      <c r="D8" s="14">
        <v>534.55189873417714</v>
      </c>
      <c r="E8" s="14">
        <v>534.55189873417714</v>
      </c>
      <c r="F8" s="14">
        <v>534.55189873417714</v>
      </c>
      <c r="G8" s="14">
        <v>534.55189873417714</v>
      </c>
      <c r="H8" s="15">
        <v>534.55189873417714</v>
      </c>
    </row>
    <row r="9" spans="2:8" ht="12.75" x14ac:dyDescent="0.2">
      <c r="B9" s="12" t="s">
        <v>12</v>
      </c>
      <c r="C9" s="13">
        <v>884.30379746835445</v>
      </c>
      <c r="D9" s="14">
        <v>884.30379746835445</v>
      </c>
      <c r="E9" s="14">
        <v>884.30379746835445</v>
      </c>
      <c r="F9" s="14">
        <v>884.30379746835445</v>
      </c>
      <c r="G9" s="14">
        <v>884.30379746835445</v>
      </c>
      <c r="H9" s="15">
        <v>884.30379746835445</v>
      </c>
    </row>
    <row r="10" spans="2:8" ht="12.75" x14ac:dyDescent="0.2">
      <c r="B10" s="12" t="s">
        <v>13</v>
      </c>
      <c r="C10" s="13">
        <v>11163.291139240506</v>
      </c>
      <c r="D10" s="14">
        <v>11163.291139240506</v>
      </c>
      <c r="E10" s="14">
        <v>11163.291139240506</v>
      </c>
      <c r="F10" s="14">
        <v>11163.291139240506</v>
      </c>
      <c r="G10" s="14">
        <v>11163.291139240506</v>
      </c>
      <c r="H10" s="15">
        <v>11163.291139240506</v>
      </c>
    </row>
    <row r="11" spans="2:8" ht="12.75" x14ac:dyDescent="0.2">
      <c r="B11" s="12" t="s">
        <v>32</v>
      </c>
      <c r="C11" s="13">
        <v>998.87594936708854</v>
      </c>
      <c r="D11" s="14">
        <v>998.87594936708854</v>
      </c>
      <c r="E11" s="14">
        <v>998.87594936708854</v>
      </c>
      <c r="F11" s="14">
        <v>998.87594936708854</v>
      </c>
      <c r="G11" s="14">
        <v>998.87594936708854</v>
      </c>
      <c r="H11" s="15">
        <v>998.87594936708854</v>
      </c>
    </row>
    <row r="12" spans="2:8" ht="12.75" x14ac:dyDescent="0.2">
      <c r="B12" s="12" t="s">
        <v>33</v>
      </c>
      <c r="C12" s="13">
        <v>246.13670886075948</v>
      </c>
      <c r="D12" s="14">
        <v>246.13670886075948</v>
      </c>
      <c r="E12" s="14">
        <v>246.13670886075948</v>
      </c>
      <c r="F12" s="14">
        <v>246.13670886075948</v>
      </c>
      <c r="G12" s="14">
        <v>246.13670886075948</v>
      </c>
      <c r="H12" s="15">
        <v>246.13670886075948</v>
      </c>
    </row>
    <row r="13" spans="2:8" ht="12.75" x14ac:dyDescent="0.2">
      <c r="B13" s="16" t="s">
        <v>14</v>
      </c>
      <c r="C13" s="17">
        <v>384.95189873417718</v>
      </c>
      <c r="D13" s="18">
        <v>384.95189873417718</v>
      </c>
      <c r="E13" s="18">
        <v>384.95189873417718</v>
      </c>
      <c r="F13" s="18">
        <v>384.95189873417718</v>
      </c>
      <c r="G13" s="18">
        <v>384.95189873417718</v>
      </c>
      <c r="H13" s="19">
        <v>384.95189873417718</v>
      </c>
    </row>
    <row r="14" spans="2:8" ht="12.75" x14ac:dyDescent="0.2">
      <c r="B14" s="20" t="s">
        <v>15</v>
      </c>
      <c r="C14" s="28"/>
      <c r="D14" s="28"/>
      <c r="E14" s="28"/>
      <c r="F14" s="28"/>
      <c r="G14" s="28"/>
      <c r="H14" s="29"/>
    </row>
    <row r="15" spans="2:8" ht="12.75" x14ac:dyDescent="0.2">
      <c r="B15" s="8" t="s">
        <v>8</v>
      </c>
      <c r="C15" s="9">
        <v>957.98</v>
      </c>
      <c r="D15" s="10">
        <v>869.24</v>
      </c>
      <c r="E15" s="10">
        <v>1095.06</v>
      </c>
      <c r="F15" s="10">
        <v>954.4</v>
      </c>
      <c r="G15" s="10">
        <v>945.12</v>
      </c>
      <c r="H15" s="11">
        <v>961.88</v>
      </c>
    </row>
    <row r="16" spans="2:8" ht="12.75" x14ac:dyDescent="0.2">
      <c r="B16" s="12" t="s">
        <v>9</v>
      </c>
      <c r="C16" s="13">
        <v>267.83999999999997</v>
      </c>
      <c r="D16" s="14">
        <v>240.69</v>
      </c>
      <c r="E16" s="14">
        <v>227.64</v>
      </c>
      <c r="F16" s="14">
        <v>273.2</v>
      </c>
      <c r="G16" s="14">
        <v>259.91000000000003</v>
      </c>
      <c r="H16" s="15">
        <v>262.05</v>
      </c>
    </row>
    <row r="17" spans="2:8" ht="12.75" x14ac:dyDescent="0.2">
      <c r="B17" s="12" t="s">
        <v>10</v>
      </c>
      <c r="C17" s="13">
        <v>722.64</v>
      </c>
      <c r="D17" s="14">
        <v>621.27</v>
      </c>
      <c r="E17" s="14">
        <v>493.02</v>
      </c>
      <c r="F17" s="14">
        <v>673.02</v>
      </c>
      <c r="G17" s="14">
        <v>657.4</v>
      </c>
      <c r="H17" s="15">
        <v>586.92999999999995</v>
      </c>
    </row>
    <row r="18" spans="2:8" ht="12.75" x14ac:dyDescent="0.2">
      <c r="B18" s="12" t="s">
        <v>11</v>
      </c>
      <c r="C18" s="13">
        <v>527.87</v>
      </c>
      <c r="D18" s="14">
        <v>527.87</v>
      </c>
      <c r="E18" s="14">
        <v>527.87</v>
      </c>
      <c r="F18" s="14">
        <v>527.87</v>
      </c>
      <c r="G18" s="14">
        <v>527.87</v>
      </c>
      <c r="H18" s="15">
        <v>527.87</v>
      </c>
    </row>
    <row r="19" spans="2:8" ht="12.75" x14ac:dyDescent="0.2">
      <c r="B19" s="12" t="s">
        <v>12</v>
      </c>
      <c r="C19" s="13">
        <v>873.25</v>
      </c>
      <c r="D19" s="14">
        <v>873.25</v>
      </c>
      <c r="E19" s="14">
        <v>873.25</v>
      </c>
      <c r="F19" s="14">
        <v>873.25</v>
      </c>
      <c r="G19" s="14">
        <v>873.25</v>
      </c>
      <c r="H19" s="15">
        <v>873.25</v>
      </c>
    </row>
    <row r="20" spans="2:8" ht="12.75" x14ac:dyDescent="0.2">
      <c r="B20" s="12" t="s">
        <v>13</v>
      </c>
      <c r="C20" s="13">
        <v>11023.75</v>
      </c>
      <c r="D20" s="14">
        <v>11023.75</v>
      </c>
      <c r="E20" s="14">
        <v>11023.75</v>
      </c>
      <c r="F20" s="14">
        <v>11023.75</v>
      </c>
      <c r="G20" s="14">
        <v>11023.75</v>
      </c>
      <c r="H20" s="15">
        <v>11023.75</v>
      </c>
    </row>
    <row r="21" spans="2:8" ht="12.75" x14ac:dyDescent="0.2">
      <c r="B21" s="12" t="s">
        <v>32</v>
      </c>
      <c r="C21" s="13">
        <v>986.39</v>
      </c>
      <c r="D21" s="14">
        <v>986.39</v>
      </c>
      <c r="E21" s="14">
        <v>986.39</v>
      </c>
      <c r="F21" s="14">
        <v>986.39</v>
      </c>
      <c r="G21" s="14">
        <v>986.39</v>
      </c>
      <c r="H21" s="15">
        <v>986.39</v>
      </c>
    </row>
    <row r="22" spans="2:8" ht="12.75" x14ac:dyDescent="0.2">
      <c r="B22" s="12" t="s">
        <v>33</v>
      </c>
      <c r="C22" s="13">
        <v>243.06</v>
      </c>
      <c r="D22" s="14">
        <v>243.06</v>
      </c>
      <c r="E22" s="14">
        <v>243.06</v>
      </c>
      <c r="F22" s="14">
        <v>243.06</v>
      </c>
      <c r="G22" s="14">
        <v>243.06</v>
      </c>
      <c r="H22" s="15">
        <v>243.06</v>
      </c>
    </row>
    <row r="23" spans="2:8" ht="12.75" x14ac:dyDescent="0.2">
      <c r="B23" s="16" t="s">
        <v>14</v>
      </c>
      <c r="C23" s="17">
        <v>380.14</v>
      </c>
      <c r="D23" s="18">
        <v>380.14</v>
      </c>
      <c r="E23" s="18">
        <v>380.14</v>
      </c>
      <c r="F23" s="18">
        <v>380.14</v>
      </c>
      <c r="G23" s="18">
        <v>380.14</v>
      </c>
      <c r="H23" s="19">
        <v>380.14</v>
      </c>
    </row>
    <row r="24" spans="2:8" ht="12.75" x14ac:dyDescent="0.2">
      <c r="B24" s="1"/>
      <c r="C24" s="1"/>
      <c r="D24" s="1"/>
      <c r="E24" s="1"/>
      <c r="F24" s="1"/>
      <c r="G24" s="1"/>
      <c r="H24" s="1"/>
    </row>
    <row r="25" spans="2:8" ht="12.75" x14ac:dyDescent="0.2">
      <c r="B25" s="30" t="s">
        <v>39</v>
      </c>
      <c r="C25" s="31"/>
      <c r="D25" s="31"/>
      <c r="E25" s="31"/>
      <c r="F25" s="31"/>
      <c r="G25" s="31"/>
      <c r="H25" s="32"/>
    </row>
    <row r="26" spans="2:8" ht="25.5" x14ac:dyDescent="0.2">
      <c r="B26" s="2" t="s">
        <v>0</v>
      </c>
      <c r="C26" s="3" t="s">
        <v>1</v>
      </c>
      <c r="D26" s="3" t="s">
        <v>2</v>
      </c>
      <c r="E26" s="3" t="s">
        <v>3</v>
      </c>
      <c r="F26" s="3" t="s">
        <v>4</v>
      </c>
      <c r="G26" s="3" t="s">
        <v>5</v>
      </c>
      <c r="H26" s="33" t="s">
        <v>6</v>
      </c>
    </row>
    <row r="27" spans="2:8" ht="12.75" x14ac:dyDescent="0.2">
      <c r="B27" s="5" t="s">
        <v>7</v>
      </c>
      <c r="C27" s="6"/>
      <c r="D27" s="6"/>
      <c r="E27" s="6"/>
      <c r="F27" s="6"/>
      <c r="G27" s="6"/>
      <c r="H27" s="7"/>
    </row>
    <row r="28" spans="2:8" ht="12.75" x14ac:dyDescent="0.2">
      <c r="B28" s="21" t="s">
        <v>16</v>
      </c>
      <c r="C28" s="22">
        <v>668.55696202531647</v>
      </c>
      <c r="D28" s="23">
        <v>693.67088607594928</v>
      </c>
      <c r="E28" s="23">
        <v>493.24556962025315</v>
      </c>
      <c r="F28" s="23">
        <v>640.50632911392404</v>
      </c>
      <c r="G28" s="23">
        <v>710.4506329113924</v>
      </c>
      <c r="H28" s="24">
        <v>640.66835443037974</v>
      </c>
    </row>
    <row r="29" spans="2:8" ht="12.75" x14ac:dyDescent="0.2">
      <c r="B29" s="25" t="s">
        <v>15</v>
      </c>
      <c r="C29" s="26"/>
      <c r="D29" s="26"/>
      <c r="E29" s="26"/>
      <c r="F29" s="26"/>
      <c r="G29" s="26"/>
      <c r="H29" s="27"/>
    </row>
    <row r="30" spans="2:8" ht="12.75" x14ac:dyDescent="0.2">
      <c r="B30" s="21" t="s">
        <v>16</v>
      </c>
      <c r="C30" s="22">
        <v>660.2</v>
      </c>
      <c r="D30" s="23">
        <v>685</v>
      </c>
      <c r="E30" s="23">
        <v>487.08</v>
      </c>
      <c r="F30" s="23">
        <v>632.5</v>
      </c>
      <c r="G30" s="23">
        <v>701.57</v>
      </c>
      <c r="H30" s="24">
        <v>632.66</v>
      </c>
    </row>
    <row r="31" spans="2:8" ht="12.75" x14ac:dyDescent="0.2">
      <c r="B31" s="1"/>
      <c r="C31" s="1"/>
      <c r="D31" s="1"/>
      <c r="E31" s="1"/>
      <c r="F31" s="1"/>
      <c r="G31" s="1"/>
      <c r="H31" s="1"/>
    </row>
    <row r="32" spans="2:8" ht="12.75" x14ac:dyDescent="0.2">
      <c r="B32" s="30" t="s">
        <v>40</v>
      </c>
      <c r="C32" s="31"/>
      <c r="D32" s="31"/>
      <c r="E32" s="31"/>
      <c r="F32" s="31"/>
      <c r="G32" s="31"/>
      <c r="H32" s="32"/>
    </row>
    <row r="33" spans="2:8" ht="25.5" x14ac:dyDescent="0.2">
      <c r="B33" s="2" t="s">
        <v>0</v>
      </c>
      <c r="C33" s="3" t="s">
        <v>1</v>
      </c>
      <c r="D33" s="3" t="s">
        <v>2</v>
      </c>
      <c r="E33" s="3" t="s">
        <v>3</v>
      </c>
      <c r="F33" s="3" t="s">
        <v>4</v>
      </c>
      <c r="G33" s="3" t="s">
        <v>5</v>
      </c>
      <c r="H33" s="33" t="s">
        <v>6</v>
      </c>
    </row>
    <row r="34" spans="2:8" ht="12.75" x14ac:dyDescent="0.2">
      <c r="B34" s="5" t="s">
        <v>7</v>
      </c>
      <c r="C34" s="6"/>
      <c r="D34" s="6"/>
      <c r="E34" s="6"/>
      <c r="F34" s="6"/>
      <c r="G34" s="6"/>
      <c r="H34" s="7"/>
    </row>
    <row r="35" spans="2:8" ht="12.75" x14ac:dyDescent="0.2">
      <c r="B35" s="8" t="s">
        <v>17</v>
      </c>
      <c r="C35" s="9">
        <v>5554.2075949367081</v>
      </c>
      <c r="D35" s="10">
        <v>5649.4481012658225</v>
      </c>
      <c r="E35" s="10">
        <v>7308.5265822784804</v>
      </c>
      <c r="F35" s="10">
        <v>5521.6405063291131</v>
      </c>
      <c r="G35" s="10">
        <v>5781.0227848101267</v>
      </c>
      <c r="H35" s="11">
        <v>5488.3139240506325</v>
      </c>
    </row>
    <row r="36" spans="2:8" ht="12.75" x14ac:dyDescent="0.2">
      <c r="B36" s="12" t="s">
        <v>18</v>
      </c>
      <c r="C36" s="13">
        <v>7766.1468354430372</v>
      </c>
      <c r="D36" s="14">
        <v>6278.5215189873416</v>
      </c>
      <c r="E36" s="14">
        <v>8124.9113924050635</v>
      </c>
      <c r="F36" s="14">
        <v>6543.6050632911392</v>
      </c>
      <c r="G36" s="14">
        <v>9243.2202531645562</v>
      </c>
      <c r="H36" s="15">
        <v>7316.4050632911385</v>
      </c>
    </row>
    <row r="37" spans="2:8" ht="12.75" x14ac:dyDescent="0.2">
      <c r="B37" s="12" t="s">
        <v>19</v>
      </c>
      <c r="C37" s="13">
        <v>720.99240506329113</v>
      </c>
      <c r="D37" s="14">
        <v>574.50126582278483</v>
      </c>
      <c r="E37" s="14">
        <v>460.58734177215189</v>
      </c>
      <c r="F37" s="14">
        <v>614.91645569620255</v>
      </c>
      <c r="G37" s="14">
        <v>419.21012658227846</v>
      </c>
      <c r="H37" s="15">
        <v>555.65569620253166</v>
      </c>
    </row>
    <row r="38" spans="2:8" ht="12.75" x14ac:dyDescent="0.2">
      <c r="B38" s="12" t="s">
        <v>20</v>
      </c>
      <c r="C38" s="13">
        <v>448.46582278481014</v>
      </c>
      <c r="D38" s="14">
        <v>417.45822784810127</v>
      </c>
      <c r="E38" s="14">
        <v>278.57215189873415</v>
      </c>
      <c r="F38" s="14">
        <v>450.35949367088608</v>
      </c>
      <c r="G38" s="14">
        <v>358.56202531645567</v>
      </c>
      <c r="H38" s="15">
        <v>379.67594936708861</v>
      </c>
    </row>
    <row r="39" spans="2:8" ht="12.75" x14ac:dyDescent="0.2">
      <c r="B39" s="12" t="s">
        <v>21</v>
      </c>
      <c r="C39" s="13">
        <v>264.46582278481014</v>
      </c>
      <c r="D39" s="14">
        <v>264.46582278481014</v>
      </c>
      <c r="E39" s="14">
        <v>264.46582278481014</v>
      </c>
      <c r="F39" s="14">
        <v>264.46582278481014</v>
      </c>
      <c r="G39" s="14">
        <v>264.46582278481014</v>
      </c>
      <c r="H39" s="15">
        <v>264.46582278481014</v>
      </c>
    </row>
    <row r="40" spans="2:8" ht="12.75" x14ac:dyDescent="0.2">
      <c r="B40" s="12" t="s">
        <v>22</v>
      </c>
      <c r="C40" s="13">
        <v>1493.3772151898734</v>
      </c>
      <c r="D40" s="14">
        <v>1493.3772151898734</v>
      </c>
      <c r="E40" s="14">
        <v>1493.3772151898734</v>
      </c>
      <c r="F40" s="14">
        <v>1493.3772151898734</v>
      </c>
      <c r="G40" s="14">
        <v>1493.3772151898734</v>
      </c>
      <c r="H40" s="15">
        <v>1493.3772151898734</v>
      </c>
    </row>
    <row r="41" spans="2:8" ht="12.75" x14ac:dyDescent="0.2">
      <c r="B41" s="12" t="s">
        <v>23</v>
      </c>
      <c r="C41" s="13">
        <v>30059.817721518986</v>
      </c>
      <c r="D41" s="14">
        <v>30059.817721518986</v>
      </c>
      <c r="E41" s="14">
        <v>30059.817721518986</v>
      </c>
      <c r="F41" s="14">
        <v>30059.817721518986</v>
      </c>
      <c r="G41" s="14">
        <v>30059.817721518986</v>
      </c>
      <c r="H41" s="15">
        <v>30059.817721518986</v>
      </c>
    </row>
    <row r="42" spans="2:8" ht="12.75" x14ac:dyDescent="0.2">
      <c r="B42" s="12" t="s">
        <v>24</v>
      </c>
      <c r="C42" s="13">
        <v>2712.9316455696203</v>
      </c>
      <c r="D42" s="14">
        <v>2712.9316455696203</v>
      </c>
      <c r="E42" s="14">
        <v>2712.9316455696203</v>
      </c>
      <c r="F42" s="14">
        <v>2712.9316455696203</v>
      </c>
      <c r="G42" s="14">
        <v>2712.9316455696203</v>
      </c>
      <c r="H42" s="15">
        <v>2712.9316455696203</v>
      </c>
    </row>
    <row r="43" spans="2:8" ht="12.75" x14ac:dyDescent="0.2">
      <c r="B43" s="12" t="s">
        <v>25</v>
      </c>
      <c r="C43" s="13">
        <v>2040.1012658227846</v>
      </c>
      <c r="D43" s="14">
        <v>1885.0126582278481</v>
      </c>
      <c r="E43" s="14">
        <v>1706.6936708860758</v>
      </c>
      <c r="F43" s="14">
        <v>1944.8405063291139</v>
      </c>
      <c r="G43" s="14">
        <v>1737.7113924050632</v>
      </c>
      <c r="H43" s="15">
        <v>1864.5265822784809</v>
      </c>
    </row>
    <row r="44" spans="2:8" ht="12.75" x14ac:dyDescent="0.2">
      <c r="B44" s="16" t="s">
        <v>26</v>
      </c>
      <c r="C44" s="17">
        <v>12219.513924050632</v>
      </c>
      <c r="D44" s="18">
        <v>12219.513924050632</v>
      </c>
      <c r="E44" s="18">
        <v>12219.513924050632</v>
      </c>
      <c r="F44" s="18">
        <v>12219.513924050632</v>
      </c>
      <c r="G44" s="18">
        <v>12219.513924050632</v>
      </c>
      <c r="H44" s="19">
        <v>12219.513924050632</v>
      </c>
    </row>
    <row r="45" spans="2:8" ht="12.75" x14ac:dyDescent="0.2">
      <c r="B45" s="20" t="s">
        <v>15</v>
      </c>
      <c r="C45" s="28"/>
      <c r="D45" s="28"/>
      <c r="E45" s="28"/>
      <c r="F45" s="28"/>
      <c r="G45" s="28"/>
      <c r="H45" s="29"/>
    </row>
    <row r="46" spans="2:8" ht="12.75" x14ac:dyDescent="0.2">
      <c r="B46" s="8" t="s">
        <v>17</v>
      </c>
      <c r="C46" s="9">
        <v>5484.78</v>
      </c>
      <c r="D46" s="10">
        <v>5578.83</v>
      </c>
      <c r="E46" s="10">
        <v>7217.17</v>
      </c>
      <c r="F46" s="10">
        <v>5452.62</v>
      </c>
      <c r="G46" s="10">
        <v>5708.76</v>
      </c>
      <c r="H46" s="11">
        <v>5419.71</v>
      </c>
    </row>
    <row r="47" spans="2:8" ht="12.75" x14ac:dyDescent="0.2">
      <c r="B47" s="12" t="s">
        <v>18</v>
      </c>
      <c r="C47" s="13">
        <v>7669.07</v>
      </c>
      <c r="D47" s="14">
        <v>6200.04</v>
      </c>
      <c r="E47" s="14">
        <v>8023.35</v>
      </c>
      <c r="F47" s="14">
        <v>6461.81</v>
      </c>
      <c r="G47" s="14">
        <v>9127.68</v>
      </c>
      <c r="H47" s="15">
        <v>7224.95</v>
      </c>
    </row>
    <row r="48" spans="2:8" ht="12.75" x14ac:dyDescent="0.2">
      <c r="B48" s="12" t="s">
        <v>19</v>
      </c>
      <c r="C48" s="13">
        <v>711.98</v>
      </c>
      <c r="D48" s="14">
        <v>567.32000000000005</v>
      </c>
      <c r="E48" s="14">
        <v>454.83</v>
      </c>
      <c r="F48" s="14">
        <v>607.23</v>
      </c>
      <c r="G48" s="14">
        <v>413.97</v>
      </c>
      <c r="H48" s="15">
        <v>548.71</v>
      </c>
    </row>
    <row r="49" spans="2:8" ht="12.75" x14ac:dyDescent="0.2">
      <c r="B49" s="12" t="s">
        <v>20</v>
      </c>
      <c r="C49" s="13">
        <v>442.86</v>
      </c>
      <c r="D49" s="14">
        <v>412.24</v>
      </c>
      <c r="E49" s="14">
        <v>275.08999999999997</v>
      </c>
      <c r="F49" s="14">
        <v>444.73</v>
      </c>
      <c r="G49" s="14">
        <v>354.08</v>
      </c>
      <c r="H49" s="15">
        <v>374.93</v>
      </c>
    </row>
    <row r="50" spans="2:8" ht="12.75" x14ac:dyDescent="0.2">
      <c r="B50" s="12" t="s">
        <v>21</v>
      </c>
      <c r="C50" s="13">
        <v>261.16000000000003</v>
      </c>
      <c r="D50" s="14">
        <v>261.16000000000003</v>
      </c>
      <c r="E50" s="14">
        <v>261.16000000000003</v>
      </c>
      <c r="F50" s="14">
        <v>261.16000000000003</v>
      </c>
      <c r="G50" s="14">
        <v>261.16000000000003</v>
      </c>
      <c r="H50" s="15">
        <v>261.16000000000003</v>
      </c>
    </row>
    <row r="51" spans="2:8" ht="12.75" x14ac:dyDescent="0.2">
      <c r="B51" s="12" t="s">
        <v>22</v>
      </c>
      <c r="C51" s="13">
        <v>1474.71</v>
      </c>
      <c r="D51" s="14">
        <v>1474.71</v>
      </c>
      <c r="E51" s="14">
        <v>1474.71</v>
      </c>
      <c r="F51" s="14">
        <v>1474.71</v>
      </c>
      <c r="G51" s="14">
        <v>1474.71</v>
      </c>
      <c r="H51" s="15">
        <v>1474.71</v>
      </c>
    </row>
    <row r="52" spans="2:8" ht="12.75" x14ac:dyDescent="0.2">
      <c r="B52" s="12" t="s">
        <v>23</v>
      </c>
      <c r="C52" s="13">
        <v>29684.07</v>
      </c>
      <c r="D52" s="14">
        <v>29684.07</v>
      </c>
      <c r="E52" s="14">
        <v>29684.07</v>
      </c>
      <c r="F52" s="14">
        <v>29684.07</v>
      </c>
      <c r="G52" s="14">
        <v>29684.07</v>
      </c>
      <c r="H52" s="15">
        <v>29684.07</v>
      </c>
    </row>
    <row r="53" spans="2:8" ht="12.75" x14ac:dyDescent="0.2">
      <c r="B53" s="12" t="s">
        <v>24</v>
      </c>
      <c r="C53" s="13">
        <v>2679.02</v>
      </c>
      <c r="D53" s="14">
        <v>2679.02</v>
      </c>
      <c r="E53" s="14">
        <v>2679.02</v>
      </c>
      <c r="F53" s="14">
        <v>2679.02</v>
      </c>
      <c r="G53" s="14">
        <v>2679.02</v>
      </c>
      <c r="H53" s="15">
        <v>2679.02</v>
      </c>
    </row>
    <row r="54" spans="2:8" ht="12.75" x14ac:dyDescent="0.2">
      <c r="B54" s="12" t="s">
        <v>25</v>
      </c>
      <c r="C54" s="13">
        <v>2014.6</v>
      </c>
      <c r="D54" s="14">
        <v>1861.45</v>
      </c>
      <c r="E54" s="14">
        <v>1685.36</v>
      </c>
      <c r="F54" s="14">
        <v>1920.53</v>
      </c>
      <c r="G54" s="14">
        <v>1715.99</v>
      </c>
      <c r="H54" s="15">
        <v>1841.22</v>
      </c>
    </row>
    <row r="55" spans="2:8" ht="12.75" x14ac:dyDescent="0.2">
      <c r="B55" s="16" t="s">
        <v>26</v>
      </c>
      <c r="C55" s="17">
        <v>12066.77</v>
      </c>
      <c r="D55" s="18">
        <v>12066.77</v>
      </c>
      <c r="E55" s="18">
        <v>12066.77</v>
      </c>
      <c r="F55" s="18">
        <v>12066.77</v>
      </c>
      <c r="G55" s="18">
        <v>12066.77</v>
      </c>
      <c r="H55" s="19">
        <v>12066.77</v>
      </c>
    </row>
    <row r="56" spans="2:8" ht="12.75" x14ac:dyDescent="0.2">
      <c r="B56" s="1"/>
      <c r="C56" s="1"/>
      <c r="D56" s="1"/>
      <c r="E56" s="1"/>
      <c r="F56" s="1"/>
      <c r="G56" s="1"/>
      <c r="H56" s="1"/>
    </row>
    <row r="57" spans="2:8" ht="12.75" x14ac:dyDescent="0.2">
      <c r="B57" s="30" t="s">
        <v>41</v>
      </c>
      <c r="C57" s="31"/>
      <c r="D57" s="31"/>
      <c r="E57" s="31"/>
      <c r="F57" s="31"/>
      <c r="G57" s="31"/>
      <c r="H57" s="32"/>
    </row>
    <row r="58" spans="2:8" ht="25.5" x14ac:dyDescent="0.2">
      <c r="B58" s="2" t="s">
        <v>0</v>
      </c>
      <c r="C58" s="3" t="s">
        <v>1</v>
      </c>
      <c r="D58" s="3" t="s">
        <v>2</v>
      </c>
      <c r="E58" s="3" t="s">
        <v>3</v>
      </c>
      <c r="F58" s="3" t="s">
        <v>4</v>
      </c>
      <c r="G58" s="3" t="s">
        <v>5</v>
      </c>
      <c r="H58" s="4" t="s">
        <v>6</v>
      </c>
    </row>
    <row r="59" spans="2:8" ht="12.75" x14ac:dyDescent="0.2">
      <c r="B59" s="5" t="s">
        <v>7</v>
      </c>
      <c r="C59" s="6"/>
      <c r="D59" s="6"/>
      <c r="E59" s="6"/>
      <c r="F59" s="6"/>
      <c r="G59" s="6"/>
      <c r="H59" s="7"/>
    </row>
    <row r="60" spans="2:8" ht="12.75" x14ac:dyDescent="0.2">
      <c r="B60" s="8" t="s">
        <v>27</v>
      </c>
      <c r="C60" s="9">
        <v>8716.2531645569616</v>
      </c>
      <c r="D60" s="10">
        <v>7901.7417721518987</v>
      </c>
      <c r="E60" s="10">
        <v>8948.627848101265</v>
      </c>
      <c r="F60" s="10">
        <v>8883.3012658227854</v>
      </c>
      <c r="G60" s="10">
        <v>11676.931645569619</v>
      </c>
      <c r="H60" s="11">
        <v>8653.7518987341773</v>
      </c>
    </row>
    <row r="61" spans="2:8" ht="12.75" x14ac:dyDescent="0.2">
      <c r="B61" s="12" t="s">
        <v>28</v>
      </c>
      <c r="C61" s="13">
        <v>8716.2531645569616</v>
      </c>
      <c r="D61" s="14">
        <v>7901.7417721518987</v>
      </c>
      <c r="E61" s="14">
        <v>8948.627848101265</v>
      </c>
      <c r="F61" s="14">
        <v>8883.3012658227854</v>
      </c>
      <c r="G61" s="14">
        <v>11676.931645569619</v>
      </c>
      <c r="H61" s="15">
        <v>8653.7518987341773</v>
      </c>
    </row>
    <row r="62" spans="2:8" ht="12.75" x14ac:dyDescent="0.2">
      <c r="B62" s="12" t="s">
        <v>29</v>
      </c>
      <c r="C62" s="13">
        <v>1493.3772151898734</v>
      </c>
      <c r="D62" s="14">
        <v>1493.3772151898734</v>
      </c>
      <c r="E62" s="14">
        <v>1493.3772151898734</v>
      </c>
      <c r="F62" s="14">
        <v>1493.3772151898734</v>
      </c>
      <c r="G62" s="14">
        <v>1493.3772151898734</v>
      </c>
      <c r="H62" s="15">
        <v>1493.3772151898734</v>
      </c>
    </row>
    <row r="63" spans="2:8" ht="12.75" x14ac:dyDescent="0.2">
      <c r="B63" s="12" t="s">
        <v>30</v>
      </c>
      <c r="C63" s="13">
        <v>30059.817721518986</v>
      </c>
      <c r="D63" s="14">
        <v>30059.817721518986</v>
      </c>
      <c r="E63" s="14">
        <v>30059.817721518986</v>
      </c>
      <c r="F63" s="14">
        <v>30059.817721518986</v>
      </c>
      <c r="G63" s="14">
        <v>30059.817721518986</v>
      </c>
      <c r="H63" s="15">
        <v>30059.817721518986</v>
      </c>
    </row>
    <row r="64" spans="2:8" ht="12.75" x14ac:dyDescent="0.2">
      <c r="B64" s="12" t="s">
        <v>31</v>
      </c>
      <c r="C64" s="13">
        <v>2511.3215189873413</v>
      </c>
      <c r="D64" s="14">
        <v>2088.060759493671</v>
      </c>
      <c r="E64" s="14">
        <v>2196.6683544303796</v>
      </c>
      <c r="F64" s="14">
        <v>2115.6556962025315</v>
      </c>
      <c r="G64" s="14">
        <v>1932.1012658227849</v>
      </c>
      <c r="H64" s="15">
        <v>2111.3215189873417</v>
      </c>
    </row>
    <row r="65" spans="2:8" ht="12.75" x14ac:dyDescent="0.2">
      <c r="B65" s="16" t="s">
        <v>26</v>
      </c>
      <c r="C65" s="17">
        <v>12219.513924050632</v>
      </c>
      <c r="D65" s="18">
        <v>12219.513924050632</v>
      </c>
      <c r="E65" s="18">
        <v>12219.513924050632</v>
      </c>
      <c r="F65" s="18">
        <v>12219.513924050632</v>
      </c>
      <c r="G65" s="18">
        <v>12219.513924050632</v>
      </c>
      <c r="H65" s="19">
        <v>12219.513924050632</v>
      </c>
    </row>
    <row r="66" spans="2:8" ht="12.75" x14ac:dyDescent="0.2">
      <c r="B66" s="20" t="s">
        <v>15</v>
      </c>
      <c r="C66" s="28"/>
      <c r="D66" s="28"/>
      <c r="E66" s="28"/>
      <c r="F66" s="28"/>
      <c r="G66" s="28"/>
      <c r="H66" s="29"/>
    </row>
    <row r="67" spans="2:8" ht="12.75" x14ac:dyDescent="0.2">
      <c r="B67" s="8" t="s">
        <v>27</v>
      </c>
      <c r="C67" s="9">
        <v>8607.2999999999993</v>
      </c>
      <c r="D67" s="10">
        <v>7802.97</v>
      </c>
      <c r="E67" s="10">
        <v>8836.77</v>
      </c>
      <c r="F67" s="10">
        <v>8772.26</v>
      </c>
      <c r="G67" s="10">
        <v>11530.97</v>
      </c>
      <c r="H67" s="11">
        <v>8545.58</v>
      </c>
    </row>
    <row r="68" spans="2:8" ht="12.75" x14ac:dyDescent="0.2">
      <c r="B68" s="12" t="s">
        <v>28</v>
      </c>
      <c r="C68" s="13">
        <v>8607.2999999999993</v>
      </c>
      <c r="D68" s="14">
        <v>7802.97</v>
      </c>
      <c r="E68" s="14">
        <v>8836.77</v>
      </c>
      <c r="F68" s="14">
        <v>8772.26</v>
      </c>
      <c r="G68" s="14">
        <v>11530.97</v>
      </c>
      <c r="H68" s="15">
        <v>8545.58</v>
      </c>
    </row>
    <row r="69" spans="2:8" ht="12.75" x14ac:dyDescent="0.2">
      <c r="B69" s="12" t="s">
        <v>29</v>
      </c>
      <c r="C69" s="13">
        <v>1474.71</v>
      </c>
      <c r="D69" s="14">
        <v>1474.71</v>
      </c>
      <c r="E69" s="14">
        <v>1474.71</v>
      </c>
      <c r="F69" s="14">
        <v>1474.71</v>
      </c>
      <c r="G69" s="14">
        <v>1474.71</v>
      </c>
      <c r="H69" s="15">
        <v>1474.71</v>
      </c>
    </row>
    <row r="70" spans="2:8" ht="12.75" x14ac:dyDescent="0.2">
      <c r="B70" s="12" t="s">
        <v>30</v>
      </c>
      <c r="C70" s="13">
        <v>29684.07</v>
      </c>
      <c r="D70" s="14">
        <v>29684.07</v>
      </c>
      <c r="E70" s="14">
        <v>29684.07</v>
      </c>
      <c r="F70" s="14">
        <v>29684.07</v>
      </c>
      <c r="G70" s="14">
        <v>29684.07</v>
      </c>
      <c r="H70" s="15">
        <v>29684.07</v>
      </c>
    </row>
    <row r="71" spans="2:8" ht="12.75" x14ac:dyDescent="0.2">
      <c r="B71" s="12" t="s">
        <v>31</v>
      </c>
      <c r="C71" s="13">
        <v>2479.9299999999998</v>
      </c>
      <c r="D71" s="14">
        <v>2061.96</v>
      </c>
      <c r="E71" s="14">
        <v>2169.21</v>
      </c>
      <c r="F71" s="14">
        <v>2089.21</v>
      </c>
      <c r="G71" s="14">
        <v>1907.95</v>
      </c>
      <c r="H71" s="15">
        <v>2084.9299999999998</v>
      </c>
    </row>
    <row r="72" spans="2:8" ht="12.75" x14ac:dyDescent="0.2">
      <c r="B72" s="16" t="s">
        <v>26</v>
      </c>
      <c r="C72" s="17">
        <v>12066.77</v>
      </c>
      <c r="D72" s="18">
        <v>12066.77</v>
      </c>
      <c r="E72" s="18">
        <v>12066.77</v>
      </c>
      <c r="F72" s="18">
        <v>12066.77</v>
      </c>
      <c r="G72" s="18">
        <v>12066.77</v>
      </c>
      <c r="H72" s="19">
        <v>12066.77</v>
      </c>
    </row>
  </sheetData>
  <printOptions horizontalCentered="1"/>
  <pageMargins left="0.5" right="0.5" top="1.25" bottom="1" header="0.5" footer="0.5"/>
  <pageSetup scale="87" orientation="landscape" r:id="rId1"/>
  <headerFooter scaleWithDoc="0">
    <oddHeader>&amp;L&amp;"Arial,Bold"&amp;10Commonwealth of Virginia&amp;C&amp;10Cardinal Care Managed Care
FY2026 (July 1,2025 to June 30, 2026)
Contract Signature Sheet&amp;R&amp;"Arial,Italic"&amp;10Final and Confidential</oddHeader>
    <oddFooter>&amp;L&amp;G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143AE-CE51-4C61-8EFA-E27BD9EA8583}">
  <sheetPr>
    <tabColor rgb="FF002C77"/>
  </sheetPr>
  <dimension ref="B2:H72"/>
  <sheetViews>
    <sheetView showGridLines="0" view="pageBreakPreview" zoomScale="85" zoomScaleNormal="85" zoomScaleSheetLayoutView="85" workbookViewId="0"/>
  </sheetViews>
  <sheetFormatPr defaultColWidth="9.33203125" defaultRowHeight="11.25" x14ac:dyDescent="0.2"/>
  <cols>
    <col min="1" max="1" width="3" customWidth="1"/>
    <col min="2" max="2" width="40.83203125" bestFit="1" customWidth="1"/>
    <col min="3" max="8" width="19" customWidth="1"/>
  </cols>
  <sheetData>
    <row r="2" spans="2:8" ht="12.75" x14ac:dyDescent="0.2">
      <c r="B2" s="30" t="s">
        <v>42</v>
      </c>
      <c r="C2" s="31"/>
      <c r="D2" s="31"/>
      <c r="E2" s="31"/>
      <c r="F2" s="31"/>
      <c r="G2" s="31"/>
      <c r="H2" s="32"/>
    </row>
    <row r="3" spans="2:8" ht="25.5" x14ac:dyDescent="0.2">
      <c r="B3" s="2" t="s">
        <v>0</v>
      </c>
      <c r="C3" s="3" t="s">
        <v>1</v>
      </c>
      <c r="D3" s="3" t="s">
        <v>2</v>
      </c>
      <c r="E3" s="3" t="s">
        <v>3</v>
      </c>
      <c r="F3" s="3" t="s">
        <v>4</v>
      </c>
      <c r="G3" s="3" t="s">
        <v>5</v>
      </c>
      <c r="H3" s="4" t="s">
        <v>6</v>
      </c>
    </row>
    <row r="4" spans="2:8" ht="12.75" x14ac:dyDescent="0.2">
      <c r="B4" s="5" t="s">
        <v>7</v>
      </c>
      <c r="C4" s="6"/>
      <c r="D4" s="6"/>
      <c r="E4" s="6"/>
      <c r="F4" s="6"/>
      <c r="G4" s="6"/>
      <c r="H4" s="7"/>
    </row>
    <row r="5" spans="2:8" ht="12.75" x14ac:dyDescent="0.2">
      <c r="B5" s="8" t="s">
        <v>8</v>
      </c>
      <c r="C5" s="9">
        <v>970.10632911392406</v>
      </c>
      <c r="D5" s="10">
        <v>880.24303797468349</v>
      </c>
      <c r="E5" s="10">
        <v>1108.9215189873416</v>
      </c>
      <c r="F5" s="10">
        <v>966.48101265822777</v>
      </c>
      <c r="G5" s="10">
        <v>957.08354430379745</v>
      </c>
      <c r="H5" s="11">
        <v>974.05569620253164</v>
      </c>
    </row>
    <row r="6" spans="2:8" ht="12.75" x14ac:dyDescent="0.2">
      <c r="B6" s="12" t="s">
        <v>9</v>
      </c>
      <c r="C6" s="13">
        <v>232.78987341772151</v>
      </c>
      <c r="D6" s="14">
        <v>209.94430379746834</v>
      </c>
      <c r="E6" s="14">
        <v>180.70886075949366</v>
      </c>
      <c r="F6" s="14">
        <v>237.75189873417722</v>
      </c>
      <c r="G6" s="14">
        <v>270.653164556962</v>
      </c>
      <c r="H6" s="15">
        <v>240.56708860759494</v>
      </c>
    </row>
    <row r="7" spans="2:8" ht="12.75" x14ac:dyDescent="0.2">
      <c r="B7" s="12" t="s">
        <v>10</v>
      </c>
      <c r="C7" s="13">
        <v>577.45822784810127</v>
      </c>
      <c r="D7" s="14">
        <v>568.45569620253161</v>
      </c>
      <c r="E7" s="14">
        <v>365.94430379746836</v>
      </c>
      <c r="F7" s="14">
        <v>637.71139240506329</v>
      </c>
      <c r="G7" s="14">
        <v>566.75443037974674</v>
      </c>
      <c r="H7" s="15">
        <v>435.45316455696201</v>
      </c>
    </row>
    <row r="8" spans="2:8" ht="12.75" x14ac:dyDescent="0.2">
      <c r="B8" s="12" t="s">
        <v>11</v>
      </c>
      <c r="C8" s="13">
        <v>534.55189873417714</v>
      </c>
      <c r="D8" s="14">
        <v>534.55189873417714</v>
      </c>
      <c r="E8" s="14">
        <v>534.55189873417714</v>
      </c>
      <c r="F8" s="14">
        <v>534.55189873417714</v>
      </c>
      <c r="G8" s="14">
        <v>534.55189873417714</v>
      </c>
      <c r="H8" s="15">
        <v>534.55189873417714</v>
      </c>
    </row>
    <row r="9" spans="2:8" ht="12.75" x14ac:dyDescent="0.2">
      <c r="B9" s="12" t="s">
        <v>12</v>
      </c>
      <c r="C9" s="13">
        <v>884.30379746835445</v>
      </c>
      <c r="D9" s="14">
        <v>884.30379746835445</v>
      </c>
      <c r="E9" s="14">
        <v>884.30379746835445</v>
      </c>
      <c r="F9" s="14">
        <v>884.30379746835445</v>
      </c>
      <c r="G9" s="14">
        <v>884.30379746835445</v>
      </c>
      <c r="H9" s="15">
        <v>884.30379746835445</v>
      </c>
    </row>
    <row r="10" spans="2:8" ht="12.75" x14ac:dyDescent="0.2">
      <c r="B10" s="12" t="s">
        <v>13</v>
      </c>
      <c r="C10" s="13">
        <v>11163.291139240506</v>
      </c>
      <c r="D10" s="14">
        <v>11163.291139240506</v>
      </c>
      <c r="E10" s="14">
        <v>11163.291139240506</v>
      </c>
      <c r="F10" s="14">
        <v>11163.291139240506</v>
      </c>
      <c r="G10" s="14">
        <v>11163.291139240506</v>
      </c>
      <c r="H10" s="15">
        <v>11163.291139240506</v>
      </c>
    </row>
    <row r="11" spans="2:8" ht="12.75" x14ac:dyDescent="0.2">
      <c r="B11" s="12" t="s">
        <v>32</v>
      </c>
      <c r="C11" s="13">
        <v>998.87594936708854</v>
      </c>
      <c r="D11" s="14">
        <v>998.87594936708854</v>
      </c>
      <c r="E11" s="14">
        <v>998.87594936708854</v>
      </c>
      <c r="F11" s="14">
        <v>998.87594936708854</v>
      </c>
      <c r="G11" s="14">
        <v>998.87594936708854</v>
      </c>
      <c r="H11" s="15">
        <v>998.87594936708854</v>
      </c>
    </row>
    <row r="12" spans="2:8" ht="12.75" x14ac:dyDescent="0.2">
      <c r="B12" s="12" t="s">
        <v>33</v>
      </c>
      <c r="C12" s="13">
        <v>246.13670886075948</v>
      </c>
      <c r="D12" s="14">
        <v>246.13670886075948</v>
      </c>
      <c r="E12" s="14">
        <v>246.13670886075948</v>
      </c>
      <c r="F12" s="14">
        <v>246.13670886075948</v>
      </c>
      <c r="G12" s="14">
        <v>246.13670886075948</v>
      </c>
      <c r="H12" s="15">
        <v>246.13670886075948</v>
      </c>
    </row>
    <row r="13" spans="2:8" ht="12.75" x14ac:dyDescent="0.2">
      <c r="B13" s="16" t="s">
        <v>14</v>
      </c>
      <c r="C13" s="17">
        <v>384.95189873417718</v>
      </c>
      <c r="D13" s="18">
        <v>384.95189873417718</v>
      </c>
      <c r="E13" s="18">
        <v>384.95189873417718</v>
      </c>
      <c r="F13" s="18">
        <v>384.95189873417718</v>
      </c>
      <c r="G13" s="18">
        <v>384.95189873417718</v>
      </c>
      <c r="H13" s="19">
        <v>384.95189873417718</v>
      </c>
    </row>
    <row r="14" spans="2:8" ht="12.75" x14ac:dyDescent="0.2">
      <c r="B14" s="20" t="s">
        <v>15</v>
      </c>
      <c r="C14" s="28"/>
      <c r="D14" s="28"/>
      <c r="E14" s="28"/>
      <c r="F14" s="28"/>
      <c r="G14" s="28"/>
      <c r="H14" s="29"/>
    </row>
    <row r="15" spans="2:8" ht="12.75" x14ac:dyDescent="0.2">
      <c r="B15" s="8" t="s">
        <v>8</v>
      </c>
      <c r="C15" s="9">
        <v>957.98</v>
      </c>
      <c r="D15" s="10">
        <v>869.24</v>
      </c>
      <c r="E15" s="10">
        <v>1095.06</v>
      </c>
      <c r="F15" s="10">
        <v>954.4</v>
      </c>
      <c r="G15" s="10">
        <v>945.12</v>
      </c>
      <c r="H15" s="11">
        <v>961.88</v>
      </c>
    </row>
    <row r="16" spans="2:8" ht="12.75" x14ac:dyDescent="0.2">
      <c r="B16" s="12" t="s">
        <v>9</v>
      </c>
      <c r="C16" s="13">
        <v>229.88</v>
      </c>
      <c r="D16" s="14">
        <v>207.32</v>
      </c>
      <c r="E16" s="14">
        <v>178.45</v>
      </c>
      <c r="F16" s="14">
        <v>234.78</v>
      </c>
      <c r="G16" s="14">
        <v>267.27</v>
      </c>
      <c r="H16" s="15">
        <v>237.56</v>
      </c>
    </row>
    <row r="17" spans="2:8" ht="12.75" x14ac:dyDescent="0.2">
      <c r="B17" s="12" t="s">
        <v>10</v>
      </c>
      <c r="C17" s="13">
        <v>570.24</v>
      </c>
      <c r="D17" s="14">
        <v>561.35</v>
      </c>
      <c r="E17" s="14">
        <v>361.37</v>
      </c>
      <c r="F17" s="14">
        <v>629.74</v>
      </c>
      <c r="G17" s="14">
        <v>559.66999999999996</v>
      </c>
      <c r="H17" s="15">
        <v>430.01</v>
      </c>
    </row>
    <row r="18" spans="2:8" ht="12.75" x14ac:dyDescent="0.2">
      <c r="B18" s="12" t="s">
        <v>11</v>
      </c>
      <c r="C18" s="13">
        <v>527.87</v>
      </c>
      <c r="D18" s="14">
        <v>527.87</v>
      </c>
      <c r="E18" s="14">
        <v>527.87</v>
      </c>
      <c r="F18" s="14">
        <v>527.87</v>
      </c>
      <c r="G18" s="14">
        <v>527.87</v>
      </c>
      <c r="H18" s="15">
        <v>527.87</v>
      </c>
    </row>
    <row r="19" spans="2:8" ht="12.75" x14ac:dyDescent="0.2">
      <c r="B19" s="12" t="s">
        <v>12</v>
      </c>
      <c r="C19" s="13">
        <v>873.25</v>
      </c>
      <c r="D19" s="14">
        <v>873.25</v>
      </c>
      <c r="E19" s="14">
        <v>873.25</v>
      </c>
      <c r="F19" s="14">
        <v>873.25</v>
      </c>
      <c r="G19" s="14">
        <v>873.25</v>
      </c>
      <c r="H19" s="15">
        <v>873.25</v>
      </c>
    </row>
    <row r="20" spans="2:8" ht="12.75" x14ac:dyDescent="0.2">
      <c r="B20" s="12" t="s">
        <v>13</v>
      </c>
      <c r="C20" s="13">
        <v>11023.75</v>
      </c>
      <c r="D20" s="14">
        <v>11023.75</v>
      </c>
      <c r="E20" s="14">
        <v>11023.75</v>
      </c>
      <c r="F20" s="14">
        <v>11023.75</v>
      </c>
      <c r="G20" s="14">
        <v>11023.75</v>
      </c>
      <c r="H20" s="15">
        <v>11023.75</v>
      </c>
    </row>
    <row r="21" spans="2:8" ht="12.75" x14ac:dyDescent="0.2">
      <c r="B21" s="12" t="s">
        <v>32</v>
      </c>
      <c r="C21" s="13">
        <v>986.39</v>
      </c>
      <c r="D21" s="14">
        <v>986.39</v>
      </c>
      <c r="E21" s="14">
        <v>986.39</v>
      </c>
      <c r="F21" s="14">
        <v>986.39</v>
      </c>
      <c r="G21" s="14">
        <v>986.39</v>
      </c>
      <c r="H21" s="15">
        <v>986.39</v>
      </c>
    </row>
    <row r="22" spans="2:8" ht="12.75" x14ac:dyDescent="0.2">
      <c r="B22" s="12" t="s">
        <v>33</v>
      </c>
      <c r="C22" s="13">
        <v>243.06</v>
      </c>
      <c r="D22" s="14">
        <v>243.06</v>
      </c>
      <c r="E22" s="14">
        <v>243.06</v>
      </c>
      <c r="F22" s="14">
        <v>243.06</v>
      </c>
      <c r="G22" s="14">
        <v>243.06</v>
      </c>
      <c r="H22" s="15">
        <v>243.06</v>
      </c>
    </row>
    <row r="23" spans="2:8" ht="12.75" x14ac:dyDescent="0.2">
      <c r="B23" s="16" t="s">
        <v>14</v>
      </c>
      <c r="C23" s="17">
        <v>380.14</v>
      </c>
      <c r="D23" s="18">
        <v>380.14</v>
      </c>
      <c r="E23" s="18">
        <v>380.14</v>
      </c>
      <c r="F23" s="18">
        <v>380.14</v>
      </c>
      <c r="G23" s="18">
        <v>380.14</v>
      </c>
      <c r="H23" s="19">
        <v>380.14</v>
      </c>
    </row>
    <row r="24" spans="2:8" ht="12.75" x14ac:dyDescent="0.2">
      <c r="B24" s="1"/>
      <c r="C24" s="1"/>
      <c r="D24" s="1"/>
      <c r="E24" s="1"/>
      <c r="F24" s="1"/>
      <c r="G24" s="1"/>
      <c r="H24" s="1"/>
    </row>
    <row r="25" spans="2:8" ht="12.75" x14ac:dyDescent="0.2">
      <c r="B25" s="30" t="s">
        <v>43</v>
      </c>
      <c r="C25" s="31"/>
      <c r="D25" s="31"/>
      <c r="E25" s="31"/>
      <c r="F25" s="31"/>
      <c r="G25" s="31"/>
      <c r="H25" s="32"/>
    </row>
    <row r="26" spans="2:8" ht="25.5" x14ac:dyDescent="0.2">
      <c r="B26" s="2" t="s">
        <v>0</v>
      </c>
      <c r="C26" s="3" t="s">
        <v>1</v>
      </c>
      <c r="D26" s="3" t="s">
        <v>2</v>
      </c>
      <c r="E26" s="3" t="s">
        <v>3</v>
      </c>
      <c r="F26" s="3" t="s">
        <v>4</v>
      </c>
      <c r="G26" s="3" t="s">
        <v>5</v>
      </c>
      <c r="H26" s="33" t="s">
        <v>6</v>
      </c>
    </row>
    <row r="27" spans="2:8" ht="12.75" x14ac:dyDescent="0.2">
      <c r="B27" s="5" t="s">
        <v>7</v>
      </c>
      <c r="C27" s="6"/>
      <c r="D27" s="6"/>
      <c r="E27" s="6"/>
      <c r="F27" s="6"/>
      <c r="G27" s="6"/>
      <c r="H27" s="7"/>
    </row>
    <row r="28" spans="2:8" ht="12.75" x14ac:dyDescent="0.2">
      <c r="B28" s="21" t="s">
        <v>16</v>
      </c>
      <c r="C28" s="22">
        <v>597.25569620253157</v>
      </c>
      <c r="D28" s="23">
        <v>589.43797468354433</v>
      </c>
      <c r="E28" s="23">
        <v>392.68860759493668</v>
      </c>
      <c r="F28" s="23">
        <v>603.52405063291144</v>
      </c>
      <c r="G28" s="23">
        <v>607.77721518987335</v>
      </c>
      <c r="H28" s="24">
        <v>472.71898734177211</v>
      </c>
    </row>
    <row r="29" spans="2:8" ht="12.75" x14ac:dyDescent="0.2">
      <c r="B29" s="25" t="s">
        <v>15</v>
      </c>
      <c r="C29" s="26"/>
      <c r="D29" s="26"/>
      <c r="E29" s="26"/>
      <c r="F29" s="26"/>
      <c r="G29" s="26"/>
      <c r="H29" s="27"/>
    </row>
    <row r="30" spans="2:8" ht="12.75" x14ac:dyDescent="0.2">
      <c r="B30" s="21" t="s">
        <v>16</v>
      </c>
      <c r="C30" s="22">
        <v>589.79</v>
      </c>
      <c r="D30" s="23">
        <v>582.07000000000005</v>
      </c>
      <c r="E30" s="23">
        <v>387.78</v>
      </c>
      <c r="F30" s="23">
        <v>595.98</v>
      </c>
      <c r="G30" s="23">
        <v>600.17999999999995</v>
      </c>
      <c r="H30" s="24">
        <v>466.81</v>
      </c>
    </row>
    <row r="31" spans="2:8" ht="12.75" x14ac:dyDescent="0.2">
      <c r="B31" s="1"/>
      <c r="C31" s="1"/>
      <c r="D31" s="1"/>
      <c r="E31" s="1"/>
      <c r="F31" s="1"/>
      <c r="G31" s="1"/>
      <c r="H31" s="1"/>
    </row>
    <row r="32" spans="2:8" ht="12.75" x14ac:dyDescent="0.2">
      <c r="B32" s="30" t="s">
        <v>44</v>
      </c>
      <c r="C32" s="31"/>
      <c r="D32" s="31"/>
      <c r="E32" s="31"/>
      <c r="F32" s="31"/>
      <c r="G32" s="31"/>
      <c r="H32" s="32"/>
    </row>
    <row r="33" spans="2:8" ht="25.5" x14ac:dyDescent="0.2">
      <c r="B33" s="2" t="s">
        <v>0</v>
      </c>
      <c r="C33" s="3" t="s">
        <v>1</v>
      </c>
      <c r="D33" s="3" t="s">
        <v>2</v>
      </c>
      <c r="E33" s="3" t="s">
        <v>3</v>
      </c>
      <c r="F33" s="3" t="s">
        <v>4</v>
      </c>
      <c r="G33" s="3" t="s">
        <v>5</v>
      </c>
      <c r="H33" s="33" t="s">
        <v>6</v>
      </c>
    </row>
    <row r="34" spans="2:8" ht="12.75" x14ac:dyDescent="0.2">
      <c r="B34" s="5" t="s">
        <v>7</v>
      </c>
      <c r="C34" s="6"/>
      <c r="D34" s="6"/>
      <c r="E34" s="6"/>
      <c r="F34" s="6"/>
      <c r="G34" s="6"/>
      <c r="H34" s="7"/>
    </row>
    <row r="35" spans="2:8" ht="12.75" x14ac:dyDescent="0.2">
      <c r="B35" s="8" t="s">
        <v>17</v>
      </c>
      <c r="C35" s="9">
        <v>7577.2050632911387</v>
      </c>
      <c r="D35" s="10">
        <v>7631.6050632911392</v>
      </c>
      <c r="E35" s="10">
        <v>9282.7139240506331</v>
      </c>
      <c r="F35" s="10">
        <v>7807.9493670886077</v>
      </c>
      <c r="G35" s="10">
        <v>6774.2278481012654</v>
      </c>
      <c r="H35" s="11">
        <v>7765.762025316455</v>
      </c>
    </row>
    <row r="36" spans="2:8" ht="12.75" x14ac:dyDescent="0.2">
      <c r="B36" s="12" t="s">
        <v>18</v>
      </c>
      <c r="C36" s="13">
        <v>9685.2354430379746</v>
      </c>
      <c r="D36" s="14">
        <v>8063.2202531645571</v>
      </c>
      <c r="E36" s="14">
        <v>9443.048101265822</v>
      </c>
      <c r="F36" s="14">
        <v>7876.2126582278479</v>
      </c>
      <c r="G36" s="14">
        <v>11694.4</v>
      </c>
      <c r="H36" s="15">
        <v>8910.9670886075946</v>
      </c>
    </row>
    <row r="37" spans="2:8" ht="12.75" x14ac:dyDescent="0.2">
      <c r="B37" s="12" t="s">
        <v>19</v>
      </c>
      <c r="C37" s="13">
        <v>738.68354430379748</v>
      </c>
      <c r="D37" s="14">
        <v>554.79493670886075</v>
      </c>
      <c r="E37" s="14">
        <v>442.79493670886075</v>
      </c>
      <c r="F37" s="14">
        <v>625.59999999999991</v>
      </c>
      <c r="G37" s="14">
        <v>419.21012658227846</v>
      </c>
      <c r="H37" s="15">
        <v>569.04303797468344</v>
      </c>
    </row>
    <row r="38" spans="2:8" ht="12.75" x14ac:dyDescent="0.2">
      <c r="B38" s="12" t="s">
        <v>20</v>
      </c>
      <c r="C38" s="13">
        <v>442.88607594936707</v>
      </c>
      <c r="D38" s="14">
        <v>404.27341772151902</v>
      </c>
      <c r="E38" s="14">
        <v>276.88101265822786</v>
      </c>
      <c r="F38" s="14">
        <v>453.50886075949364</v>
      </c>
      <c r="G38" s="14">
        <v>358.56202531645567</v>
      </c>
      <c r="H38" s="15">
        <v>378.91645569620255</v>
      </c>
    </row>
    <row r="39" spans="2:8" ht="12.75" x14ac:dyDescent="0.2">
      <c r="B39" s="12" t="s">
        <v>21</v>
      </c>
      <c r="C39" s="13">
        <v>264.46582278481014</v>
      </c>
      <c r="D39" s="14">
        <v>264.46582278481014</v>
      </c>
      <c r="E39" s="14">
        <v>264.46582278481014</v>
      </c>
      <c r="F39" s="14">
        <v>264.46582278481014</v>
      </c>
      <c r="G39" s="14">
        <v>264.46582278481014</v>
      </c>
      <c r="H39" s="15">
        <v>264.46582278481014</v>
      </c>
    </row>
    <row r="40" spans="2:8" ht="12.75" x14ac:dyDescent="0.2">
      <c r="B40" s="12" t="s">
        <v>22</v>
      </c>
      <c r="C40" s="13">
        <v>1493.3772151898734</v>
      </c>
      <c r="D40" s="14">
        <v>1493.3772151898734</v>
      </c>
      <c r="E40" s="14">
        <v>1493.3772151898734</v>
      </c>
      <c r="F40" s="14">
        <v>1493.3772151898734</v>
      </c>
      <c r="G40" s="14">
        <v>1493.3772151898734</v>
      </c>
      <c r="H40" s="15">
        <v>1493.3772151898734</v>
      </c>
    </row>
    <row r="41" spans="2:8" ht="12.75" x14ac:dyDescent="0.2">
      <c r="B41" s="12" t="s">
        <v>23</v>
      </c>
      <c r="C41" s="13">
        <v>30059.817721518986</v>
      </c>
      <c r="D41" s="14">
        <v>30059.817721518986</v>
      </c>
      <c r="E41" s="14">
        <v>30059.817721518986</v>
      </c>
      <c r="F41" s="14">
        <v>30059.817721518986</v>
      </c>
      <c r="G41" s="14">
        <v>30059.817721518986</v>
      </c>
      <c r="H41" s="15">
        <v>30059.817721518986</v>
      </c>
    </row>
    <row r="42" spans="2:8" ht="12.75" x14ac:dyDescent="0.2">
      <c r="B42" s="12" t="s">
        <v>24</v>
      </c>
      <c r="C42" s="13">
        <v>2712.9316455696203</v>
      </c>
      <c r="D42" s="14">
        <v>2712.9316455696203</v>
      </c>
      <c r="E42" s="14">
        <v>2712.9316455696203</v>
      </c>
      <c r="F42" s="14">
        <v>2712.9316455696203</v>
      </c>
      <c r="G42" s="14">
        <v>2712.9316455696203</v>
      </c>
      <c r="H42" s="15">
        <v>2712.9316455696203</v>
      </c>
    </row>
    <row r="43" spans="2:8" ht="12.75" x14ac:dyDescent="0.2">
      <c r="B43" s="12" t="s">
        <v>25</v>
      </c>
      <c r="C43" s="13">
        <v>1849.7215189873416</v>
      </c>
      <c r="D43" s="14">
        <v>1904.1215189873417</v>
      </c>
      <c r="E43" s="14">
        <v>1525.4987341772153</v>
      </c>
      <c r="F43" s="14">
        <v>1526.4911392405063</v>
      </c>
      <c r="G43" s="14">
        <v>1816.8708860759493</v>
      </c>
      <c r="H43" s="15">
        <v>1545.4481012658227</v>
      </c>
    </row>
    <row r="44" spans="2:8" ht="12.75" x14ac:dyDescent="0.2">
      <c r="B44" s="16" t="s">
        <v>26</v>
      </c>
      <c r="C44" s="17">
        <v>12219.513924050632</v>
      </c>
      <c r="D44" s="18">
        <v>12219.513924050632</v>
      </c>
      <c r="E44" s="18">
        <v>12219.513924050632</v>
      </c>
      <c r="F44" s="18">
        <v>12219.513924050632</v>
      </c>
      <c r="G44" s="18">
        <v>12219.513924050632</v>
      </c>
      <c r="H44" s="19">
        <v>12219.513924050632</v>
      </c>
    </row>
    <row r="45" spans="2:8" ht="12.75" x14ac:dyDescent="0.2">
      <c r="B45" s="20" t="s">
        <v>15</v>
      </c>
      <c r="C45" s="28"/>
      <c r="D45" s="28"/>
      <c r="E45" s="28"/>
      <c r="F45" s="28"/>
      <c r="G45" s="28"/>
      <c r="H45" s="29"/>
    </row>
    <row r="46" spans="2:8" ht="12.75" x14ac:dyDescent="0.2">
      <c r="B46" s="8" t="s">
        <v>17</v>
      </c>
      <c r="C46" s="9">
        <v>7482.49</v>
      </c>
      <c r="D46" s="10">
        <v>7536.21</v>
      </c>
      <c r="E46" s="10">
        <v>9166.68</v>
      </c>
      <c r="F46" s="10">
        <v>7710.35</v>
      </c>
      <c r="G46" s="10">
        <v>6689.55</v>
      </c>
      <c r="H46" s="11">
        <v>7668.69</v>
      </c>
    </row>
    <row r="47" spans="2:8" ht="12.75" x14ac:dyDescent="0.2">
      <c r="B47" s="12" t="s">
        <v>18</v>
      </c>
      <c r="C47" s="13">
        <v>9564.17</v>
      </c>
      <c r="D47" s="14">
        <v>7962.43</v>
      </c>
      <c r="E47" s="14">
        <v>9325.01</v>
      </c>
      <c r="F47" s="14">
        <v>7777.76</v>
      </c>
      <c r="G47" s="14">
        <v>11548.22</v>
      </c>
      <c r="H47" s="15">
        <v>8799.58</v>
      </c>
    </row>
    <row r="48" spans="2:8" ht="12.75" x14ac:dyDescent="0.2">
      <c r="B48" s="12" t="s">
        <v>19</v>
      </c>
      <c r="C48" s="13">
        <v>729.45</v>
      </c>
      <c r="D48" s="14">
        <v>547.86</v>
      </c>
      <c r="E48" s="14">
        <v>437.26</v>
      </c>
      <c r="F48" s="14">
        <v>617.78</v>
      </c>
      <c r="G48" s="14">
        <v>413.97</v>
      </c>
      <c r="H48" s="15">
        <v>561.92999999999995</v>
      </c>
    </row>
    <row r="49" spans="2:8" ht="12.75" x14ac:dyDescent="0.2">
      <c r="B49" s="12" t="s">
        <v>20</v>
      </c>
      <c r="C49" s="13">
        <v>437.35</v>
      </c>
      <c r="D49" s="14">
        <v>399.22</v>
      </c>
      <c r="E49" s="14">
        <v>273.42</v>
      </c>
      <c r="F49" s="14">
        <v>447.84</v>
      </c>
      <c r="G49" s="14">
        <v>354.08</v>
      </c>
      <c r="H49" s="15">
        <v>374.18</v>
      </c>
    </row>
    <row r="50" spans="2:8" ht="12.75" x14ac:dyDescent="0.2">
      <c r="B50" s="12" t="s">
        <v>21</v>
      </c>
      <c r="C50" s="13">
        <v>261.16000000000003</v>
      </c>
      <c r="D50" s="14">
        <v>261.16000000000003</v>
      </c>
      <c r="E50" s="14">
        <v>261.16000000000003</v>
      </c>
      <c r="F50" s="14">
        <v>261.16000000000003</v>
      </c>
      <c r="G50" s="14">
        <v>261.16000000000003</v>
      </c>
      <c r="H50" s="15">
        <v>261.16000000000003</v>
      </c>
    </row>
    <row r="51" spans="2:8" ht="12.75" x14ac:dyDescent="0.2">
      <c r="B51" s="12" t="s">
        <v>22</v>
      </c>
      <c r="C51" s="13">
        <v>1474.71</v>
      </c>
      <c r="D51" s="14">
        <v>1474.71</v>
      </c>
      <c r="E51" s="14">
        <v>1474.71</v>
      </c>
      <c r="F51" s="14">
        <v>1474.71</v>
      </c>
      <c r="G51" s="14">
        <v>1474.71</v>
      </c>
      <c r="H51" s="15">
        <v>1474.71</v>
      </c>
    </row>
    <row r="52" spans="2:8" ht="12.75" x14ac:dyDescent="0.2">
      <c r="B52" s="12" t="s">
        <v>23</v>
      </c>
      <c r="C52" s="13">
        <v>29684.07</v>
      </c>
      <c r="D52" s="14">
        <v>29684.07</v>
      </c>
      <c r="E52" s="14">
        <v>29684.07</v>
      </c>
      <c r="F52" s="14">
        <v>29684.07</v>
      </c>
      <c r="G52" s="14">
        <v>29684.07</v>
      </c>
      <c r="H52" s="15">
        <v>29684.07</v>
      </c>
    </row>
    <row r="53" spans="2:8" ht="12.75" x14ac:dyDescent="0.2">
      <c r="B53" s="12" t="s">
        <v>24</v>
      </c>
      <c r="C53" s="13">
        <v>2679.02</v>
      </c>
      <c r="D53" s="14">
        <v>2679.02</v>
      </c>
      <c r="E53" s="14">
        <v>2679.02</v>
      </c>
      <c r="F53" s="14">
        <v>2679.02</v>
      </c>
      <c r="G53" s="14">
        <v>2679.02</v>
      </c>
      <c r="H53" s="15">
        <v>2679.02</v>
      </c>
    </row>
    <row r="54" spans="2:8" ht="12.75" x14ac:dyDescent="0.2">
      <c r="B54" s="12" t="s">
        <v>25</v>
      </c>
      <c r="C54" s="13">
        <v>1826.6</v>
      </c>
      <c r="D54" s="14">
        <v>1880.32</v>
      </c>
      <c r="E54" s="14">
        <v>1506.43</v>
      </c>
      <c r="F54" s="14">
        <v>1507.41</v>
      </c>
      <c r="G54" s="14">
        <v>1794.16</v>
      </c>
      <c r="H54" s="15">
        <v>1526.13</v>
      </c>
    </row>
    <row r="55" spans="2:8" ht="12.75" x14ac:dyDescent="0.2">
      <c r="B55" s="16" t="s">
        <v>26</v>
      </c>
      <c r="C55" s="17">
        <v>12066.77</v>
      </c>
      <c r="D55" s="18">
        <v>12066.77</v>
      </c>
      <c r="E55" s="18">
        <v>12066.77</v>
      </c>
      <c r="F55" s="18">
        <v>12066.77</v>
      </c>
      <c r="G55" s="18">
        <v>12066.77</v>
      </c>
      <c r="H55" s="19">
        <v>12066.77</v>
      </c>
    </row>
    <row r="56" spans="2:8" ht="12.75" x14ac:dyDescent="0.2">
      <c r="B56" s="1"/>
      <c r="C56" s="1"/>
      <c r="D56" s="1"/>
      <c r="E56" s="1"/>
      <c r="F56" s="1"/>
      <c r="G56" s="1"/>
      <c r="H56" s="1"/>
    </row>
    <row r="57" spans="2:8" ht="12.75" x14ac:dyDescent="0.2">
      <c r="B57" s="30" t="s">
        <v>45</v>
      </c>
      <c r="C57" s="31"/>
      <c r="D57" s="31"/>
      <c r="E57" s="31"/>
      <c r="F57" s="31"/>
      <c r="G57" s="31"/>
      <c r="H57" s="32"/>
    </row>
    <row r="58" spans="2:8" ht="25.5" x14ac:dyDescent="0.2">
      <c r="B58" s="2" t="s">
        <v>0</v>
      </c>
      <c r="C58" s="3" t="s">
        <v>1</v>
      </c>
      <c r="D58" s="3" t="s">
        <v>2</v>
      </c>
      <c r="E58" s="3" t="s">
        <v>3</v>
      </c>
      <c r="F58" s="3" t="s">
        <v>4</v>
      </c>
      <c r="G58" s="3" t="s">
        <v>5</v>
      </c>
      <c r="H58" s="4" t="s">
        <v>6</v>
      </c>
    </row>
    <row r="59" spans="2:8" ht="12.75" x14ac:dyDescent="0.2">
      <c r="B59" s="5" t="s">
        <v>7</v>
      </c>
      <c r="C59" s="6"/>
      <c r="D59" s="6"/>
      <c r="E59" s="6"/>
      <c r="F59" s="6"/>
      <c r="G59" s="6"/>
      <c r="H59" s="7"/>
    </row>
    <row r="60" spans="2:8" ht="12.75" x14ac:dyDescent="0.2">
      <c r="B60" s="8" t="s">
        <v>27</v>
      </c>
      <c r="C60" s="9">
        <v>11563.382278481013</v>
      </c>
      <c r="D60" s="10">
        <v>9753.7417721518977</v>
      </c>
      <c r="E60" s="10">
        <v>11971.655696202532</v>
      </c>
      <c r="F60" s="10">
        <v>9937.5392405063285</v>
      </c>
      <c r="G60" s="10">
        <v>11555.564556962026</v>
      </c>
      <c r="H60" s="11">
        <v>11393.215189873417</v>
      </c>
    </row>
    <row r="61" spans="2:8" ht="12.75" x14ac:dyDescent="0.2">
      <c r="B61" s="12" t="s">
        <v>28</v>
      </c>
      <c r="C61" s="13">
        <v>11563.382278481013</v>
      </c>
      <c r="D61" s="14">
        <v>9753.7417721518977</v>
      </c>
      <c r="E61" s="14">
        <v>11971.655696202532</v>
      </c>
      <c r="F61" s="14">
        <v>9937.5392405063285</v>
      </c>
      <c r="G61" s="14">
        <v>11555.564556962026</v>
      </c>
      <c r="H61" s="15">
        <v>11393.215189873417</v>
      </c>
    </row>
    <row r="62" spans="2:8" ht="12.75" x14ac:dyDescent="0.2">
      <c r="B62" s="12" t="s">
        <v>29</v>
      </c>
      <c r="C62" s="13">
        <v>1493.3772151898734</v>
      </c>
      <c r="D62" s="14">
        <v>1493.3772151898734</v>
      </c>
      <c r="E62" s="14">
        <v>1493.3772151898734</v>
      </c>
      <c r="F62" s="14">
        <v>1493.3772151898734</v>
      </c>
      <c r="G62" s="14">
        <v>1493.3772151898734</v>
      </c>
      <c r="H62" s="15">
        <v>1493.3772151898734</v>
      </c>
    </row>
    <row r="63" spans="2:8" ht="12.75" x14ac:dyDescent="0.2">
      <c r="B63" s="12" t="s">
        <v>30</v>
      </c>
      <c r="C63" s="13">
        <v>30059.817721518986</v>
      </c>
      <c r="D63" s="14">
        <v>30059.817721518986</v>
      </c>
      <c r="E63" s="14">
        <v>30059.817721518986</v>
      </c>
      <c r="F63" s="14">
        <v>30059.817721518986</v>
      </c>
      <c r="G63" s="14">
        <v>30059.817721518986</v>
      </c>
      <c r="H63" s="15">
        <v>30059.817721518986</v>
      </c>
    </row>
    <row r="64" spans="2:8" ht="12.75" x14ac:dyDescent="0.2">
      <c r="B64" s="12" t="s">
        <v>31</v>
      </c>
      <c r="C64" s="13">
        <v>2347.3012658227849</v>
      </c>
      <c r="D64" s="14">
        <v>1712.6481012658228</v>
      </c>
      <c r="E64" s="14">
        <v>1657.8632911392406</v>
      </c>
      <c r="F64" s="14">
        <v>1861.2253164556962</v>
      </c>
      <c r="G64" s="14">
        <v>1698.9670886075949</v>
      </c>
      <c r="H64" s="15">
        <v>1822.4708860759492</v>
      </c>
    </row>
    <row r="65" spans="2:8" ht="12.75" x14ac:dyDescent="0.2">
      <c r="B65" s="16" t="s">
        <v>26</v>
      </c>
      <c r="C65" s="17">
        <v>12219.513924050632</v>
      </c>
      <c r="D65" s="18">
        <v>12219.513924050632</v>
      </c>
      <c r="E65" s="18">
        <v>12219.513924050632</v>
      </c>
      <c r="F65" s="18">
        <v>12219.513924050632</v>
      </c>
      <c r="G65" s="18">
        <v>12219.513924050632</v>
      </c>
      <c r="H65" s="19">
        <v>12219.513924050632</v>
      </c>
    </row>
    <row r="66" spans="2:8" ht="12.75" x14ac:dyDescent="0.2">
      <c r="B66" s="20" t="s">
        <v>15</v>
      </c>
      <c r="C66" s="28"/>
      <c r="D66" s="28"/>
      <c r="E66" s="28"/>
      <c r="F66" s="28"/>
      <c r="G66" s="28"/>
      <c r="H66" s="29"/>
    </row>
    <row r="67" spans="2:8" ht="12.75" x14ac:dyDescent="0.2">
      <c r="B67" s="8" t="s">
        <v>27</v>
      </c>
      <c r="C67" s="9">
        <v>11418.84</v>
      </c>
      <c r="D67" s="10">
        <v>9631.82</v>
      </c>
      <c r="E67" s="10">
        <v>11822.01</v>
      </c>
      <c r="F67" s="10">
        <v>9813.32</v>
      </c>
      <c r="G67" s="10">
        <v>11411.12</v>
      </c>
      <c r="H67" s="11">
        <v>11250.8</v>
      </c>
    </row>
    <row r="68" spans="2:8" ht="12.75" x14ac:dyDescent="0.2">
      <c r="B68" s="12" t="s">
        <v>28</v>
      </c>
      <c r="C68" s="13">
        <v>11418.84</v>
      </c>
      <c r="D68" s="14">
        <v>9631.82</v>
      </c>
      <c r="E68" s="14">
        <v>11822.01</v>
      </c>
      <c r="F68" s="14">
        <v>9813.32</v>
      </c>
      <c r="G68" s="14">
        <v>11411.12</v>
      </c>
      <c r="H68" s="15">
        <v>11250.8</v>
      </c>
    </row>
    <row r="69" spans="2:8" ht="12.75" x14ac:dyDescent="0.2">
      <c r="B69" s="12" t="s">
        <v>29</v>
      </c>
      <c r="C69" s="13">
        <v>1474.71</v>
      </c>
      <c r="D69" s="14">
        <v>1474.71</v>
      </c>
      <c r="E69" s="14">
        <v>1474.71</v>
      </c>
      <c r="F69" s="14">
        <v>1474.71</v>
      </c>
      <c r="G69" s="14">
        <v>1474.71</v>
      </c>
      <c r="H69" s="15">
        <v>1474.71</v>
      </c>
    </row>
    <row r="70" spans="2:8" ht="12.75" x14ac:dyDescent="0.2">
      <c r="B70" s="12" t="s">
        <v>30</v>
      </c>
      <c r="C70" s="13">
        <v>29684.07</v>
      </c>
      <c r="D70" s="14">
        <v>29684.07</v>
      </c>
      <c r="E70" s="14">
        <v>29684.07</v>
      </c>
      <c r="F70" s="14">
        <v>29684.07</v>
      </c>
      <c r="G70" s="14">
        <v>29684.07</v>
      </c>
      <c r="H70" s="15">
        <v>29684.07</v>
      </c>
    </row>
    <row r="71" spans="2:8" ht="12.75" x14ac:dyDescent="0.2">
      <c r="B71" s="12" t="s">
        <v>31</v>
      </c>
      <c r="C71" s="13">
        <v>2317.96</v>
      </c>
      <c r="D71" s="14">
        <v>1691.24</v>
      </c>
      <c r="E71" s="14">
        <v>1637.14</v>
      </c>
      <c r="F71" s="14">
        <v>1837.96</v>
      </c>
      <c r="G71" s="14">
        <v>1677.73</v>
      </c>
      <c r="H71" s="15">
        <v>1799.69</v>
      </c>
    </row>
    <row r="72" spans="2:8" ht="12.75" x14ac:dyDescent="0.2">
      <c r="B72" s="16" t="s">
        <v>26</v>
      </c>
      <c r="C72" s="17">
        <v>12066.77</v>
      </c>
      <c r="D72" s="18">
        <v>12066.77</v>
      </c>
      <c r="E72" s="18">
        <v>12066.77</v>
      </c>
      <c r="F72" s="18">
        <v>12066.77</v>
      </c>
      <c r="G72" s="18">
        <v>12066.77</v>
      </c>
      <c r="H72" s="19">
        <v>12066.77</v>
      </c>
    </row>
  </sheetData>
  <printOptions horizontalCentered="1"/>
  <pageMargins left="0.5" right="0.5" top="1.25" bottom="1" header="0.5" footer="0.5"/>
  <pageSetup scale="87" orientation="landscape" r:id="rId1"/>
  <headerFooter scaleWithDoc="0">
    <oddHeader>&amp;L&amp;"Arial,Bold"&amp;10Commonwealth of Virginia&amp;C&amp;10Cardinal Care Managed Care
FY2026 (July 1,2025 to June 30, 2026)
Contract Signature Sheet&amp;R&amp;"Arial,Italic"&amp;10Final and Confidential</oddHeader>
    <oddFooter>&amp;L&amp;G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031CE-9FE7-4861-A1FE-11D800CE30C3}">
  <sheetPr>
    <tabColor rgb="FF002C77"/>
  </sheetPr>
  <dimension ref="B2:H72"/>
  <sheetViews>
    <sheetView showGridLines="0" view="pageBreakPreview" zoomScale="85" zoomScaleNormal="85" zoomScaleSheetLayoutView="85" workbookViewId="0"/>
  </sheetViews>
  <sheetFormatPr defaultColWidth="9.33203125" defaultRowHeight="11.25" x14ac:dyDescent="0.2"/>
  <cols>
    <col min="1" max="1" width="3" customWidth="1"/>
    <col min="2" max="2" width="40.83203125" bestFit="1" customWidth="1"/>
    <col min="3" max="8" width="19" customWidth="1"/>
  </cols>
  <sheetData>
    <row r="2" spans="2:8" ht="12.75" x14ac:dyDescent="0.2">
      <c r="B2" s="30" t="s">
        <v>46</v>
      </c>
      <c r="C2" s="31"/>
      <c r="D2" s="31"/>
      <c r="E2" s="31"/>
      <c r="F2" s="31"/>
      <c r="G2" s="31"/>
      <c r="H2" s="32"/>
    </row>
    <row r="3" spans="2:8" ht="25.5" x14ac:dyDescent="0.2">
      <c r="B3" s="2" t="s">
        <v>0</v>
      </c>
      <c r="C3" s="3" t="s">
        <v>1</v>
      </c>
      <c r="D3" s="3" t="s">
        <v>2</v>
      </c>
      <c r="E3" s="3" t="s">
        <v>3</v>
      </c>
      <c r="F3" s="3" t="s">
        <v>4</v>
      </c>
      <c r="G3" s="3" t="s">
        <v>5</v>
      </c>
      <c r="H3" s="4" t="s">
        <v>6</v>
      </c>
    </row>
    <row r="4" spans="2:8" ht="12.75" x14ac:dyDescent="0.2">
      <c r="B4" s="5" t="s">
        <v>7</v>
      </c>
      <c r="C4" s="6"/>
      <c r="D4" s="6"/>
      <c r="E4" s="6"/>
      <c r="F4" s="6"/>
      <c r="G4" s="6"/>
      <c r="H4" s="7"/>
    </row>
    <row r="5" spans="2:8" ht="12.75" x14ac:dyDescent="0.2">
      <c r="B5" s="8" t="s">
        <v>8</v>
      </c>
      <c r="C5" s="9">
        <v>970.10632911392406</v>
      </c>
      <c r="D5" s="10">
        <v>880.24303797468349</v>
      </c>
      <c r="E5" s="10">
        <v>1108.9215189873416</v>
      </c>
      <c r="F5" s="10">
        <v>966.48101265822777</v>
      </c>
      <c r="G5" s="10">
        <v>957.08354430379745</v>
      </c>
      <c r="H5" s="11">
        <v>974.05569620253164</v>
      </c>
    </row>
    <row r="6" spans="2:8" ht="12.75" x14ac:dyDescent="0.2">
      <c r="B6" s="12" t="s">
        <v>9</v>
      </c>
      <c r="C6" s="13">
        <v>257.03291139240503</v>
      </c>
      <c r="D6" s="14">
        <v>250.24810126582278</v>
      </c>
      <c r="E6" s="14">
        <v>202.90632911392404</v>
      </c>
      <c r="F6" s="14">
        <v>264.93164556962023</v>
      </c>
      <c r="G6" s="14">
        <v>312.07088607594937</v>
      </c>
      <c r="H6" s="15">
        <v>265.57974683544302</v>
      </c>
    </row>
    <row r="7" spans="2:8" ht="12.75" x14ac:dyDescent="0.2">
      <c r="B7" s="12" t="s">
        <v>10</v>
      </c>
      <c r="C7" s="13">
        <v>680.91139240506322</v>
      </c>
      <c r="D7" s="14">
        <v>677.95443037974678</v>
      </c>
      <c r="E7" s="14">
        <v>453.89367088607594</v>
      </c>
      <c r="F7" s="14">
        <v>732.36455696202529</v>
      </c>
      <c r="G7" s="14">
        <v>715.19999999999993</v>
      </c>
      <c r="H7" s="15">
        <v>576.22278481012654</v>
      </c>
    </row>
    <row r="8" spans="2:8" ht="12.75" x14ac:dyDescent="0.2">
      <c r="B8" s="12" t="s">
        <v>11</v>
      </c>
      <c r="C8" s="13">
        <v>534.55189873417714</v>
      </c>
      <c r="D8" s="14">
        <v>534.55189873417714</v>
      </c>
      <c r="E8" s="14">
        <v>534.55189873417714</v>
      </c>
      <c r="F8" s="14">
        <v>534.55189873417714</v>
      </c>
      <c r="G8" s="14">
        <v>534.55189873417714</v>
      </c>
      <c r="H8" s="15">
        <v>534.55189873417714</v>
      </c>
    </row>
    <row r="9" spans="2:8" ht="12.75" x14ac:dyDescent="0.2">
      <c r="B9" s="12" t="s">
        <v>12</v>
      </c>
      <c r="C9" s="13">
        <v>884.30379746835445</v>
      </c>
      <c r="D9" s="14">
        <v>884.30379746835445</v>
      </c>
      <c r="E9" s="14">
        <v>884.30379746835445</v>
      </c>
      <c r="F9" s="14">
        <v>884.30379746835445</v>
      </c>
      <c r="G9" s="14">
        <v>884.30379746835445</v>
      </c>
      <c r="H9" s="15">
        <v>884.30379746835445</v>
      </c>
    </row>
    <row r="10" spans="2:8" ht="12.75" x14ac:dyDescent="0.2">
      <c r="B10" s="12" t="s">
        <v>13</v>
      </c>
      <c r="C10" s="13">
        <v>11163.291139240506</v>
      </c>
      <c r="D10" s="14">
        <v>11163.291139240506</v>
      </c>
      <c r="E10" s="14">
        <v>11163.291139240506</v>
      </c>
      <c r="F10" s="14">
        <v>11163.291139240506</v>
      </c>
      <c r="G10" s="14">
        <v>11163.291139240506</v>
      </c>
      <c r="H10" s="15">
        <v>11163.291139240506</v>
      </c>
    </row>
    <row r="11" spans="2:8" ht="12.75" x14ac:dyDescent="0.2">
      <c r="B11" s="12" t="s">
        <v>32</v>
      </c>
      <c r="C11" s="13">
        <v>998.87594936708854</v>
      </c>
      <c r="D11" s="14">
        <v>998.87594936708854</v>
      </c>
      <c r="E11" s="14">
        <v>998.87594936708854</v>
      </c>
      <c r="F11" s="14">
        <v>998.87594936708854</v>
      </c>
      <c r="G11" s="14">
        <v>998.87594936708854</v>
      </c>
      <c r="H11" s="15">
        <v>998.87594936708854</v>
      </c>
    </row>
    <row r="12" spans="2:8" ht="12.75" x14ac:dyDescent="0.2">
      <c r="B12" s="12" t="s">
        <v>33</v>
      </c>
      <c r="C12" s="13">
        <v>246.13670886075948</v>
      </c>
      <c r="D12" s="14">
        <v>246.13670886075948</v>
      </c>
      <c r="E12" s="14">
        <v>246.13670886075948</v>
      </c>
      <c r="F12" s="14">
        <v>246.13670886075948</v>
      </c>
      <c r="G12" s="14">
        <v>246.13670886075948</v>
      </c>
      <c r="H12" s="15">
        <v>246.13670886075948</v>
      </c>
    </row>
    <row r="13" spans="2:8" ht="12.75" x14ac:dyDescent="0.2">
      <c r="B13" s="16" t="s">
        <v>14</v>
      </c>
      <c r="C13" s="17">
        <v>384.95189873417718</v>
      </c>
      <c r="D13" s="18">
        <v>384.95189873417718</v>
      </c>
      <c r="E13" s="18">
        <v>384.95189873417718</v>
      </c>
      <c r="F13" s="18">
        <v>384.95189873417718</v>
      </c>
      <c r="G13" s="18">
        <v>384.95189873417718</v>
      </c>
      <c r="H13" s="19">
        <v>384.95189873417718</v>
      </c>
    </row>
    <row r="14" spans="2:8" ht="12.75" x14ac:dyDescent="0.2">
      <c r="B14" s="20" t="s">
        <v>15</v>
      </c>
      <c r="C14" s="28"/>
      <c r="D14" s="28"/>
      <c r="E14" s="28"/>
      <c r="F14" s="28"/>
      <c r="G14" s="28"/>
      <c r="H14" s="29"/>
    </row>
    <row r="15" spans="2:8" ht="12.75" x14ac:dyDescent="0.2">
      <c r="B15" s="8" t="s">
        <v>8</v>
      </c>
      <c r="C15" s="9">
        <v>957.98</v>
      </c>
      <c r="D15" s="10">
        <v>869.24</v>
      </c>
      <c r="E15" s="10">
        <v>1095.06</v>
      </c>
      <c r="F15" s="10">
        <v>954.4</v>
      </c>
      <c r="G15" s="10">
        <v>945.12</v>
      </c>
      <c r="H15" s="11">
        <v>961.88</v>
      </c>
    </row>
    <row r="16" spans="2:8" ht="12.75" x14ac:dyDescent="0.2">
      <c r="B16" s="12" t="s">
        <v>9</v>
      </c>
      <c r="C16" s="13">
        <v>253.82</v>
      </c>
      <c r="D16" s="14">
        <v>247.12</v>
      </c>
      <c r="E16" s="14">
        <v>200.37</v>
      </c>
      <c r="F16" s="14">
        <v>261.62</v>
      </c>
      <c r="G16" s="14">
        <v>308.17</v>
      </c>
      <c r="H16" s="15">
        <v>262.26</v>
      </c>
    </row>
    <row r="17" spans="2:8" ht="12.75" x14ac:dyDescent="0.2">
      <c r="B17" s="12" t="s">
        <v>10</v>
      </c>
      <c r="C17" s="13">
        <v>672.4</v>
      </c>
      <c r="D17" s="14">
        <v>669.48</v>
      </c>
      <c r="E17" s="14">
        <v>448.22</v>
      </c>
      <c r="F17" s="14">
        <v>723.21</v>
      </c>
      <c r="G17" s="14">
        <v>706.26</v>
      </c>
      <c r="H17" s="15">
        <v>569.02</v>
      </c>
    </row>
    <row r="18" spans="2:8" ht="12.75" x14ac:dyDescent="0.2">
      <c r="B18" s="12" t="s">
        <v>11</v>
      </c>
      <c r="C18" s="13">
        <v>527.87</v>
      </c>
      <c r="D18" s="14">
        <v>527.87</v>
      </c>
      <c r="E18" s="14">
        <v>527.87</v>
      </c>
      <c r="F18" s="14">
        <v>527.87</v>
      </c>
      <c r="G18" s="14">
        <v>527.87</v>
      </c>
      <c r="H18" s="15">
        <v>527.87</v>
      </c>
    </row>
    <row r="19" spans="2:8" ht="12.75" x14ac:dyDescent="0.2">
      <c r="B19" s="12" t="s">
        <v>12</v>
      </c>
      <c r="C19" s="13">
        <v>873.25</v>
      </c>
      <c r="D19" s="14">
        <v>873.25</v>
      </c>
      <c r="E19" s="14">
        <v>873.25</v>
      </c>
      <c r="F19" s="14">
        <v>873.25</v>
      </c>
      <c r="G19" s="14">
        <v>873.25</v>
      </c>
      <c r="H19" s="15">
        <v>873.25</v>
      </c>
    </row>
    <row r="20" spans="2:8" ht="12.75" x14ac:dyDescent="0.2">
      <c r="B20" s="12" t="s">
        <v>13</v>
      </c>
      <c r="C20" s="13">
        <v>11023.75</v>
      </c>
      <c r="D20" s="14">
        <v>11023.75</v>
      </c>
      <c r="E20" s="14">
        <v>11023.75</v>
      </c>
      <c r="F20" s="14">
        <v>11023.75</v>
      </c>
      <c r="G20" s="14">
        <v>11023.75</v>
      </c>
      <c r="H20" s="15">
        <v>11023.75</v>
      </c>
    </row>
    <row r="21" spans="2:8" ht="12.75" x14ac:dyDescent="0.2">
      <c r="B21" s="12" t="s">
        <v>32</v>
      </c>
      <c r="C21" s="13">
        <v>986.39</v>
      </c>
      <c r="D21" s="14">
        <v>986.39</v>
      </c>
      <c r="E21" s="14">
        <v>986.39</v>
      </c>
      <c r="F21" s="14">
        <v>986.39</v>
      </c>
      <c r="G21" s="14">
        <v>986.39</v>
      </c>
      <c r="H21" s="15">
        <v>986.39</v>
      </c>
    </row>
    <row r="22" spans="2:8" ht="12.75" x14ac:dyDescent="0.2">
      <c r="B22" s="12" t="s">
        <v>33</v>
      </c>
      <c r="C22" s="13">
        <v>243.06</v>
      </c>
      <c r="D22" s="14">
        <v>243.06</v>
      </c>
      <c r="E22" s="14">
        <v>243.06</v>
      </c>
      <c r="F22" s="14">
        <v>243.06</v>
      </c>
      <c r="G22" s="14">
        <v>243.06</v>
      </c>
      <c r="H22" s="15">
        <v>243.06</v>
      </c>
    </row>
    <row r="23" spans="2:8" ht="12.75" x14ac:dyDescent="0.2">
      <c r="B23" s="16" t="s">
        <v>14</v>
      </c>
      <c r="C23" s="17">
        <v>380.14</v>
      </c>
      <c r="D23" s="18">
        <v>380.14</v>
      </c>
      <c r="E23" s="18">
        <v>380.14</v>
      </c>
      <c r="F23" s="18">
        <v>380.14</v>
      </c>
      <c r="G23" s="18">
        <v>380.14</v>
      </c>
      <c r="H23" s="19">
        <v>380.14</v>
      </c>
    </row>
    <row r="24" spans="2:8" ht="12.75" x14ac:dyDescent="0.2">
      <c r="B24" s="1"/>
      <c r="C24" s="1"/>
      <c r="D24" s="1"/>
      <c r="E24" s="1"/>
      <c r="F24" s="1"/>
      <c r="G24" s="1"/>
      <c r="H24" s="1"/>
    </row>
    <row r="25" spans="2:8" ht="12.75" x14ac:dyDescent="0.2">
      <c r="B25" s="30" t="s">
        <v>47</v>
      </c>
      <c r="C25" s="31"/>
      <c r="D25" s="31"/>
      <c r="E25" s="31"/>
      <c r="F25" s="31"/>
      <c r="G25" s="31"/>
      <c r="H25" s="32"/>
    </row>
    <row r="26" spans="2:8" ht="25.5" x14ac:dyDescent="0.2">
      <c r="B26" s="2" t="s">
        <v>0</v>
      </c>
      <c r="C26" s="3" t="s">
        <v>1</v>
      </c>
      <c r="D26" s="3" t="s">
        <v>2</v>
      </c>
      <c r="E26" s="3" t="s">
        <v>3</v>
      </c>
      <c r="F26" s="3" t="s">
        <v>4</v>
      </c>
      <c r="G26" s="3" t="s">
        <v>5</v>
      </c>
      <c r="H26" s="33" t="s">
        <v>6</v>
      </c>
    </row>
    <row r="27" spans="2:8" ht="12.75" x14ac:dyDescent="0.2">
      <c r="B27" s="5" t="s">
        <v>7</v>
      </c>
      <c r="C27" s="6"/>
      <c r="D27" s="6"/>
      <c r="E27" s="6"/>
      <c r="F27" s="6"/>
      <c r="G27" s="6"/>
      <c r="H27" s="7"/>
    </row>
    <row r="28" spans="2:8" ht="12.75" x14ac:dyDescent="0.2">
      <c r="B28" s="21" t="s">
        <v>16</v>
      </c>
      <c r="C28" s="22">
        <v>707.80759493670882</v>
      </c>
      <c r="D28" s="23">
        <v>660.37468354430382</v>
      </c>
      <c r="E28" s="23">
        <v>519.53417721518986</v>
      </c>
      <c r="F28" s="23">
        <v>671.76708860759493</v>
      </c>
      <c r="G28" s="23">
        <v>748.9417721518987</v>
      </c>
      <c r="H28" s="24">
        <v>680.99240506329113</v>
      </c>
    </row>
    <row r="29" spans="2:8" ht="12.75" x14ac:dyDescent="0.2">
      <c r="B29" s="25" t="s">
        <v>15</v>
      </c>
      <c r="C29" s="26"/>
      <c r="D29" s="26"/>
      <c r="E29" s="26"/>
      <c r="F29" s="26"/>
      <c r="G29" s="26"/>
      <c r="H29" s="27"/>
    </row>
    <row r="30" spans="2:8" ht="12.75" x14ac:dyDescent="0.2">
      <c r="B30" s="21" t="s">
        <v>16</v>
      </c>
      <c r="C30" s="22">
        <v>698.96</v>
      </c>
      <c r="D30" s="23">
        <v>652.12</v>
      </c>
      <c r="E30" s="23">
        <v>513.04</v>
      </c>
      <c r="F30" s="23">
        <v>663.37</v>
      </c>
      <c r="G30" s="23">
        <v>739.58</v>
      </c>
      <c r="H30" s="24">
        <v>672.48</v>
      </c>
    </row>
    <row r="31" spans="2:8" ht="12.75" x14ac:dyDescent="0.2">
      <c r="B31" s="1"/>
      <c r="C31" s="1"/>
      <c r="D31" s="1"/>
      <c r="E31" s="1"/>
      <c r="F31" s="1"/>
      <c r="G31" s="1"/>
      <c r="H31" s="1"/>
    </row>
    <row r="32" spans="2:8" ht="12.75" x14ac:dyDescent="0.2">
      <c r="B32" s="30" t="s">
        <v>48</v>
      </c>
      <c r="C32" s="31"/>
      <c r="D32" s="31"/>
      <c r="E32" s="31"/>
      <c r="F32" s="31"/>
      <c r="G32" s="31"/>
      <c r="H32" s="32"/>
    </row>
    <row r="33" spans="2:8" ht="25.5" x14ac:dyDescent="0.2">
      <c r="B33" s="2" t="s">
        <v>0</v>
      </c>
      <c r="C33" s="3" t="s">
        <v>1</v>
      </c>
      <c r="D33" s="3" t="s">
        <v>2</v>
      </c>
      <c r="E33" s="3" t="s">
        <v>3</v>
      </c>
      <c r="F33" s="3" t="s">
        <v>4</v>
      </c>
      <c r="G33" s="3" t="s">
        <v>5</v>
      </c>
      <c r="H33" s="33" t="s">
        <v>6</v>
      </c>
    </row>
    <row r="34" spans="2:8" ht="12.75" x14ac:dyDescent="0.2">
      <c r="B34" s="5" t="s">
        <v>7</v>
      </c>
      <c r="C34" s="6"/>
      <c r="D34" s="6"/>
      <c r="E34" s="6"/>
      <c r="F34" s="6"/>
      <c r="G34" s="6"/>
      <c r="H34" s="7"/>
    </row>
    <row r="35" spans="2:8" ht="12.75" x14ac:dyDescent="0.2">
      <c r="B35" s="8" t="s">
        <v>17</v>
      </c>
      <c r="C35" s="9">
        <v>6305.164556962025</v>
      </c>
      <c r="D35" s="10">
        <v>5877.8936708860756</v>
      </c>
      <c r="E35" s="10">
        <v>8380.4556962025326</v>
      </c>
      <c r="F35" s="10">
        <v>6356.8506329113925</v>
      </c>
      <c r="G35" s="10">
        <v>6268.0101265822777</v>
      </c>
      <c r="H35" s="11">
        <v>6090.9873417721519</v>
      </c>
    </row>
    <row r="36" spans="2:8" ht="12.75" x14ac:dyDescent="0.2">
      <c r="B36" s="12" t="s">
        <v>18</v>
      </c>
      <c r="C36" s="13">
        <v>8052.0708860759487</v>
      </c>
      <c r="D36" s="14">
        <v>6348.5367088607591</v>
      </c>
      <c r="E36" s="14">
        <v>8539.7367088607589</v>
      </c>
      <c r="F36" s="14">
        <v>6746.359493670886</v>
      </c>
      <c r="G36" s="14">
        <v>9286.2784810126577</v>
      </c>
      <c r="H36" s="15">
        <v>7481.5291139240508</v>
      </c>
    </row>
    <row r="37" spans="2:8" ht="12.75" x14ac:dyDescent="0.2">
      <c r="B37" s="12" t="s">
        <v>19</v>
      </c>
      <c r="C37" s="13">
        <v>739.94936708860757</v>
      </c>
      <c r="D37" s="14">
        <v>530.82531645569622</v>
      </c>
      <c r="E37" s="14">
        <v>442.79493670886075</v>
      </c>
      <c r="F37" s="14">
        <v>605.75189873417719</v>
      </c>
      <c r="G37" s="14">
        <v>418.87594936708859</v>
      </c>
      <c r="H37" s="15">
        <v>604.0405063291139</v>
      </c>
    </row>
    <row r="38" spans="2:8" ht="12.75" x14ac:dyDescent="0.2">
      <c r="B38" s="12" t="s">
        <v>20</v>
      </c>
      <c r="C38" s="13">
        <v>441.50886075949364</v>
      </c>
      <c r="D38" s="14">
        <v>409.2658227848101</v>
      </c>
      <c r="E38" s="14">
        <v>271.47341772151896</v>
      </c>
      <c r="F38" s="14">
        <v>453.50886075949364</v>
      </c>
      <c r="G38" s="14">
        <v>354.33924050632913</v>
      </c>
      <c r="H38" s="15">
        <v>381.83291139240504</v>
      </c>
    </row>
    <row r="39" spans="2:8" ht="12.75" x14ac:dyDescent="0.2">
      <c r="B39" s="12" t="s">
        <v>21</v>
      </c>
      <c r="C39" s="13">
        <v>264.46582278481014</v>
      </c>
      <c r="D39" s="14">
        <v>264.46582278481014</v>
      </c>
      <c r="E39" s="14">
        <v>264.46582278481014</v>
      </c>
      <c r="F39" s="14">
        <v>264.46582278481014</v>
      </c>
      <c r="G39" s="14">
        <v>264.46582278481014</v>
      </c>
      <c r="H39" s="15">
        <v>264.46582278481014</v>
      </c>
    </row>
    <row r="40" spans="2:8" ht="12.75" x14ac:dyDescent="0.2">
      <c r="B40" s="12" t="s">
        <v>22</v>
      </c>
      <c r="C40" s="13">
        <v>1493.3772151898734</v>
      </c>
      <c r="D40" s="14">
        <v>1493.3772151898734</v>
      </c>
      <c r="E40" s="14">
        <v>1493.3772151898734</v>
      </c>
      <c r="F40" s="14">
        <v>1493.3772151898734</v>
      </c>
      <c r="G40" s="14">
        <v>1493.3772151898734</v>
      </c>
      <c r="H40" s="15">
        <v>1493.3772151898734</v>
      </c>
    </row>
    <row r="41" spans="2:8" ht="12.75" x14ac:dyDescent="0.2">
      <c r="B41" s="12" t="s">
        <v>23</v>
      </c>
      <c r="C41" s="13">
        <v>30059.817721518986</v>
      </c>
      <c r="D41" s="14">
        <v>30059.817721518986</v>
      </c>
      <c r="E41" s="14">
        <v>30059.817721518986</v>
      </c>
      <c r="F41" s="14">
        <v>30059.817721518986</v>
      </c>
      <c r="G41" s="14">
        <v>30059.817721518986</v>
      </c>
      <c r="H41" s="15">
        <v>30059.817721518986</v>
      </c>
    </row>
    <row r="42" spans="2:8" ht="12.75" x14ac:dyDescent="0.2">
      <c r="B42" s="12" t="s">
        <v>24</v>
      </c>
      <c r="C42" s="13">
        <v>2712.9316455696203</v>
      </c>
      <c r="D42" s="14">
        <v>2712.9316455696203</v>
      </c>
      <c r="E42" s="14">
        <v>2712.9316455696203</v>
      </c>
      <c r="F42" s="14">
        <v>2712.9316455696203</v>
      </c>
      <c r="G42" s="14">
        <v>2712.9316455696203</v>
      </c>
      <c r="H42" s="15">
        <v>2712.9316455696203</v>
      </c>
    </row>
    <row r="43" spans="2:8" ht="12.75" x14ac:dyDescent="0.2">
      <c r="B43" s="12" t="s">
        <v>25</v>
      </c>
      <c r="C43" s="13">
        <v>2055.2607594936708</v>
      </c>
      <c r="D43" s="14">
        <v>1760.4556962025317</v>
      </c>
      <c r="E43" s="14">
        <v>1610.0759493670885</v>
      </c>
      <c r="F43" s="14">
        <v>1849.4886075949364</v>
      </c>
      <c r="G43" s="14">
        <v>1823.493670886076</v>
      </c>
      <c r="H43" s="15">
        <v>1954.3088607594937</v>
      </c>
    </row>
    <row r="44" spans="2:8" ht="12.75" x14ac:dyDescent="0.2">
      <c r="B44" s="16" t="s">
        <v>26</v>
      </c>
      <c r="C44" s="17">
        <v>12219.513924050632</v>
      </c>
      <c r="D44" s="18">
        <v>12219.513924050632</v>
      </c>
      <c r="E44" s="18">
        <v>12219.513924050632</v>
      </c>
      <c r="F44" s="18">
        <v>12219.513924050632</v>
      </c>
      <c r="G44" s="18">
        <v>12219.513924050632</v>
      </c>
      <c r="H44" s="19">
        <v>12219.513924050632</v>
      </c>
    </row>
    <row r="45" spans="2:8" ht="12.75" x14ac:dyDescent="0.2">
      <c r="B45" s="20" t="s">
        <v>15</v>
      </c>
      <c r="C45" s="28"/>
      <c r="D45" s="28"/>
      <c r="E45" s="28"/>
      <c r="F45" s="28"/>
      <c r="G45" s="28"/>
      <c r="H45" s="29"/>
    </row>
    <row r="46" spans="2:8" ht="12.75" x14ac:dyDescent="0.2">
      <c r="B46" s="8" t="s">
        <v>17</v>
      </c>
      <c r="C46" s="9">
        <v>6226.35</v>
      </c>
      <c r="D46" s="10">
        <v>5804.42</v>
      </c>
      <c r="E46" s="10">
        <v>8275.7000000000007</v>
      </c>
      <c r="F46" s="10">
        <v>6277.39</v>
      </c>
      <c r="G46" s="10">
        <v>6189.66</v>
      </c>
      <c r="H46" s="11">
        <v>6014.85</v>
      </c>
    </row>
    <row r="47" spans="2:8" ht="12.75" x14ac:dyDescent="0.2">
      <c r="B47" s="12" t="s">
        <v>18</v>
      </c>
      <c r="C47" s="13">
        <v>7951.42</v>
      </c>
      <c r="D47" s="14">
        <v>6269.18</v>
      </c>
      <c r="E47" s="14">
        <v>8432.99</v>
      </c>
      <c r="F47" s="14">
        <v>6662.03</v>
      </c>
      <c r="G47" s="14">
        <v>9170.2000000000007</v>
      </c>
      <c r="H47" s="15">
        <v>7388.01</v>
      </c>
    </row>
    <row r="48" spans="2:8" ht="12.75" x14ac:dyDescent="0.2">
      <c r="B48" s="12" t="s">
        <v>19</v>
      </c>
      <c r="C48" s="13">
        <v>730.7</v>
      </c>
      <c r="D48" s="14">
        <v>524.19000000000005</v>
      </c>
      <c r="E48" s="14">
        <v>437.26</v>
      </c>
      <c r="F48" s="14">
        <v>598.17999999999995</v>
      </c>
      <c r="G48" s="14">
        <v>413.64</v>
      </c>
      <c r="H48" s="15">
        <v>596.49</v>
      </c>
    </row>
    <row r="49" spans="2:8" ht="12.75" x14ac:dyDescent="0.2">
      <c r="B49" s="12" t="s">
        <v>20</v>
      </c>
      <c r="C49" s="13">
        <v>435.99</v>
      </c>
      <c r="D49" s="14">
        <v>404.15</v>
      </c>
      <c r="E49" s="14">
        <v>268.08</v>
      </c>
      <c r="F49" s="14">
        <v>447.84</v>
      </c>
      <c r="G49" s="14">
        <v>349.91</v>
      </c>
      <c r="H49" s="15">
        <v>377.06</v>
      </c>
    </row>
    <row r="50" spans="2:8" ht="12.75" x14ac:dyDescent="0.2">
      <c r="B50" s="12" t="s">
        <v>21</v>
      </c>
      <c r="C50" s="13">
        <v>261.16000000000003</v>
      </c>
      <c r="D50" s="14">
        <v>261.16000000000003</v>
      </c>
      <c r="E50" s="14">
        <v>261.16000000000003</v>
      </c>
      <c r="F50" s="14">
        <v>261.16000000000003</v>
      </c>
      <c r="G50" s="14">
        <v>261.16000000000003</v>
      </c>
      <c r="H50" s="15">
        <v>261.16000000000003</v>
      </c>
    </row>
    <row r="51" spans="2:8" ht="12.75" x14ac:dyDescent="0.2">
      <c r="B51" s="12" t="s">
        <v>22</v>
      </c>
      <c r="C51" s="13">
        <v>1474.71</v>
      </c>
      <c r="D51" s="14">
        <v>1474.71</v>
      </c>
      <c r="E51" s="14">
        <v>1474.71</v>
      </c>
      <c r="F51" s="14">
        <v>1474.71</v>
      </c>
      <c r="G51" s="14">
        <v>1474.71</v>
      </c>
      <c r="H51" s="15">
        <v>1474.71</v>
      </c>
    </row>
    <row r="52" spans="2:8" ht="12.75" x14ac:dyDescent="0.2">
      <c r="B52" s="12" t="s">
        <v>23</v>
      </c>
      <c r="C52" s="13">
        <v>29684.07</v>
      </c>
      <c r="D52" s="14">
        <v>29684.07</v>
      </c>
      <c r="E52" s="14">
        <v>29684.07</v>
      </c>
      <c r="F52" s="14">
        <v>29684.07</v>
      </c>
      <c r="G52" s="14">
        <v>29684.07</v>
      </c>
      <c r="H52" s="15">
        <v>29684.07</v>
      </c>
    </row>
    <row r="53" spans="2:8" ht="12.75" x14ac:dyDescent="0.2">
      <c r="B53" s="12" t="s">
        <v>24</v>
      </c>
      <c r="C53" s="13">
        <v>2679.02</v>
      </c>
      <c r="D53" s="14">
        <v>2679.02</v>
      </c>
      <c r="E53" s="14">
        <v>2679.02</v>
      </c>
      <c r="F53" s="14">
        <v>2679.02</v>
      </c>
      <c r="G53" s="14">
        <v>2679.02</v>
      </c>
      <c r="H53" s="15">
        <v>2679.02</v>
      </c>
    </row>
    <row r="54" spans="2:8" ht="12.75" x14ac:dyDescent="0.2">
      <c r="B54" s="12" t="s">
        <v>25</v>
      </c>
      <c r="C54" s="13">
        <v>2029.57</v>
      </c>
      <c r="D54" s="14">
        <v>1738.45</v>
      </c>
      <c r="E54" s="14">
        <v>1589.95</v>
      </c>
      <c r="F54" s="14">
        <v>1826.37</v>
      </c>
      <c r="G54" s="14">
        <v>1800.7</v>
      </c>
      <c r="H54" s="15">
        <v>1929.88</v>
      </c>
    </row>
    <row r="55" spans="2:8" ht="12.75" x14ac:dyDescent="0.2">
      <c r="B55" s="16" t="s">
        <v>26</v>
      </c>
      <c r="C55" s="17">
        <v>12066.77</v>
      </c>
      <c r="D55" s="18">
        <v>12066.77</v>
      </c>
      <c r="E55" s="18">
        <v>12066.77</v>
      </c>
      <c r="F55" s="18">
        <v>12066.77</v>
      </c>
      <c r="G55" s="18">
        <v>12066.77</v>
      </c>
      <c r="H55" s="19">
        <v>12066.77</v>
      </c>
    </row>
    <row r="56" spans="2:8" ht="12.75" x14ac:dyDescent="0.2">
      <c r="B56" s="1"/>
      <c r="C56" s="1"/>
      <c r="D56" s="1"/>
      <c r="E56" s="1"/>
      <c r="F56" s="1"/>
      <c r="G56" s="1"/>
      <c r="H56" s="1"/>
    </row>
    <row r="57" spans="2:8" ht="12.75" x14ac:dyDescent="0.2">
      <c r="B57" s="30" t="s">
        <v>49</v>
      </c>
      <c r="C57" s="31"/>
      <c r="D57" s="31"/>
      <c r="E57" s="31"/>
      <c r="F57" s="31"/>
      <c r="G57" s="31"/>
      <c r="H57" s="32"/>
    </row>
    <row r="58" spans="2:8" ht="25.5" x14ac:dyDescent="0.2">
      <c r="B58" s="2" t="s">
        <v>0</v>
      </c>
      <c r="C58" s="3" t="s">
        <v>1</v>
      </c>
      <c r="D58" s="3" t="s">
        <v>2</v>
      </c>
      <c r="E58" s="3" t="s">
        <v>3</v>
      </c>
      <c r="F58" s="3" t="s">
        <v>4</v>
      </c>
      <c r="G58" s="3" t="s">
        <v>5</v>
      </c>
      <c r="H58" s="4" t="s">
        <v>6</v>
      </c>
    </row>
    <row r="59" spans="2:8" ht="12.75" x14ac:dyDescent="0.2">
      <c r="B59" s="5" t="s">
        <v>7</v>
      </c>
      <c r="C59" s="6"/>
      <c r="D59" s="6"/>
      <c r="E59" s="6"/>
      <c r="F59" s="6"/>
      <c r="G59" s="6"/>
      <c r="H59" s="7"/>
    </row>
    <row r="60" spans="2:8" ht="12.75" x14ac:dyDescent="0.2">
      <c r="B60" s="8" t="s">
        <v>27</v>
      </c>
      <c r="C60" s="9">
        <v>9322.1873417721508</v>
      </c>
      <c r="D60" s="10">
        <v>7503.7873417721512</v>
      </c>
      <c r="E60" s="10">
        <v>10436.698734177215</v>
      </c>
      <c r="F60" s="10">
        <v>8481.8936708860765</v>
      </c>
      <c r="G60" s="10">
        <v>10640.091139240507</v>
      </c>
      <c r="H60" s="11">
        <v>8870.9265822784819</v>
      </c>
    </row>
    <row r="61" spans="2:8" ht="12.75" x14ac:dyDescent="0.2">
      <c r="B61" s="12" t="s">
        <v>28</v>
      </c>
      <c r="C61" s="13">
        <v>9322.1873417721508</v>
      </c>
      <c r="D61" s="14">
        <v>7503.7873417721512</v>
      </c>
      <c r="E61" s="14">
        <v>10436.698734177215</v>
      </c>
      <c r="F61" s="14">
        <v>8481.8936708860765</v>
      </c>
      <c r="G61" s="14">
        <v>10640.091139240507</v>
      </c>
      <c r="H61" s="15">
        <v>8870.9265822784819</v>
      </c>
    </row>
    <row r="62" spans="2:8" ht="12.75" x14ac:dyDescent="0.2">
      <c r="B62" s="12" t="s">
        <v>29</v>
      </c>
      <c r="C62" s="13">
        <v>1493.3772151898734</v>
      </c>
      <c r="D62" s="14">
        <v>1493.3772151898734</v>
      </c>
      <c r="E62" s="14">
        <v>1493.3772151898734</v>
      </c>
      <c r="F62" s="14">
        <v>1493.3772151898734</v>
      </c>
      <c r="G62" s="14">
        <v>1493.3772151898734</v>
      </c>
      <c r="H62" s="15">
        <v>1493.3772151898734</v>
      </c>
    </row>
    <row r="63" spans="2:8" ht="12.75" x14ac:dyDescent="0.2">
      <c r="B63" s="12" t="s">
        <v>30</v>
      </c>
      <c r="C63" s="13">
        <v>30059.817721518986</v>
      </c>
      <c r="D63" s="14">
        <v>30059.817721518986</v>
      </c>
      <c r="E63" s="14">
        <v>30059.817721518986</v>
      </c>
      <c r="F63" s="14">
        <v>30059.817721518986</v>
      </c>
      <c r="G63" s="14">
        <v>30059.817721518986</v>
      </c>
      <c r="H63" s="15">
        <v>30059.817721518986</v>
      </c>
    </row>
    <row r="64" spans="2:8" ht="12.75" x14ac:dyDescent="0.2">
      <c r="B64" s="12" t="s">
        <v>31</v>
      </c>
      <c r="C64" s="13">
        <v>2492.2227848101265</v>
      </c>
      <c r="D64" s="14">
        <v>1961.7620253164557</v>
      </c>
      <c r="E64" s="14">
        <v>1972.5265822784809</v>
      </c>
      <c r="F64" s="14">
        <v>1986.7848101265822</v>
      </c>
      <c r="G64" s="14">
        <v>1804.1417721518985</v>
      </c>
      <c r="H64" s="15">
        <v>1927.0379746835442</v>
      </c>
    </row>
    <row r="65" spans="2:8" ht="12.75" x14ac:dyDescent="0.2">
      <c r="B65" s="16" t="s">
        <v>26</v>
      </c>
      <c r="C65" s="17">
        <v>12219.513924050632</v>
      </c>
      <c r="D65" s="18">
        <v>12219.513924050632</v>
      </c>
      <c r="E65" s="18">
        <v>12219.513924050632</v>
      </c>
      <c r="F65" s="18">
        <v>12219.513924050632</v>
      </c>
      <c r="G65" s="18">
        <v>12219.513924050632</v>
      </c>
      <c r="H65" s="19">
        <v>12219.513924050632</v>
      </c>
    </row>
    <row r="66" spans="2:8" ht="12.75" x14ac:dyDescent="0.2">
      <c r="B66" s="20" t="s">
        <v>15</v>
      </c>
      <c r="C66" s="28"/>
      <c r="D66" s="28"/>
      <c r="E66" s="28"/>
      <c r="F66" s="28"/>
      <c r="G66" s="28"/>
      <c r="H66" s="29"/>
    </row>
    <row r="67" spans="2:8" ht="12.75" x14ac:dyDescent="0.2">
      <c r="B67" s="8" t="s">
        <v>27</v>
      </c>
      <c r="C67" s="9">
        <v>9205.66</v>
      </c>
      <c r="D67" s="10">
        <v>7409.99</v>
      </c>
      <c r="E67" s="10">
        <v>10306.24</v>
      </c>
      <c r="F67" s="10">
        <v>8375.8700000000008</v>
      </c>
      <c r="G67" s="10">
        <v>10507.09</v>
      </c>
      <c r="H67" s="11">
        <v>8760.0400000000009</v>
      </c>
    </row>
    <row r="68" spans="2:8" ht="12.75" x14ac:dyDescent="0.2">
      <c r="B68" s="12" t="s">
        <v>28</v>
      </c>
      <c r="C68" s="13">
        <v>9205.66</v>
      </c>
      <c r="D68" s="14">
        <v>7409.99</v>
      </c>
      <c r="E68" s="14">
        <v>10306.24</v>
      </c>
      <c r="F68" s="14">
        <v>8375.8700000000008</v>
      </c>
      <c r="G68" s="14">
        <v>10507.09</v>
      </c>
      <c r="H68" s="15">
        <v>8760.0400000000009</v>
      </c>
    </row>
    <row r="69" spans="2:8" ht="12.75" x14ac:dyDescent="0.2">
      <c r="B69" s="12" t="s">
        <v>29</v>
      </c>
      <c r="C69" s="13">
        <v>1474.71</v>
      </c>
      <c r="D69" s="14">
        <v>1474.71</v>
      </c>
      <c r="E69" s="14">
        <v>1474.71</v>
      </c>
      <c r="F69" s="14">
        <v>1474.71</v>
      </c>
      <c r="G69" s="14">
        <v>1474.71</v>
      </c>
      <c r="H69" s="15">
        <v>1474.71</v>
      </c>
    </row>
    <row r="70" spans="2:8" ht="12.75" x14ac:dyDescent="0.2">
      <c r="B70" s="12" t="s">
        <v>30</v>
      </c>
      <c r="C70" s="13">
        <v>29684.07</v>
      </c>
      <c r="D70" s="14">
        <v>29684.07</v>
      </c>
      <c r="E70" s="14">
        <v>29684.07</v>
      </c>
      <c r="F70" s="14">
        <v>29684.07</v>
      </c>
      <c r="G70" s="14">
        <v>29684.07</v>
      </c>
      <c r="H70" s="15">
        <v>29684.07</v>
      </c>
    </row>
    <row r="71" spans="2:8" ht="12.75" x14ac:dyDescent="0.2">
      <c r="B71" s="12" t="s">
        <v>31</v>
      </c>
      <c r="C71" s="13">
        <v>2461.0700000000002</v>
      </c>
      <c r="D71" s="14">
        <v>1937.24</v>
      </c>
      <c r="E71" s="14">
        <v>1947.87</v>
      </c>
      <c r="F71" s="14">
        <v>1961.95</v>
      </c>
      <c r="G71" s="14">
        <v>1781.59</v>
      </c>
      <c r="H71" s="15">
        <v>1902.95</v>
      </c>
    </row>
    <row r="72" spans="2:8" ht="12.75" x14ac:dyDescent="0.2">
      <c r="B72" s="16" t="s">
        <v>26</v>
      </c>
      <c r="C72" s="17">
        <v>12066.77</v>
      </c>
      <c r="D72" s="18">
        <v>12066.77</v>
      </c>
      <c r="E72" s="18">
        <v>12066.77</v>
      </c>
      <c r="F72" s="18">
        <v>12066.77</v>
      </c>
      <c r="G72" s="18">
        <v>12066.77</v>
      </c>
      <c r="H72" s="19">
        <v>12066.77</v>
      </c>
    </row>
  </sheetData>
  <printOptions horizontalCentered="1"/>
  <pageMargins left="0.5" right="0.5" top="1.25" bottom="1" header="0.5" footer="0.5"/>
  <pageSetup scale="87" orientation="landscape" r:id="rId1"/>
  <headerFooter scaleWithDoc="0">
    <oddHeader>&amp;L&amp;"Arial,Bold"&amp;10Commonwealth of Virginia&amp;C&amp;10Cardinal Care Managed Care
FY2026 (July 1,2025 to June 30, 2026)
Contract Signature Sheet&amp;R&amp;"Arial,Italic"&amp;10Final and Confidential</oddHeader>
    <oddFooter>&amp;L&amp;G</oddFooter>
  </headerFooter>
  <legacyDrawingHF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A1C258-C74F-4D20-803B-F92F2D3062E6}">
  <sheetPr>
    <tabColor rgb="FF002C77"/>
  </sheetPr>
  <dimension ref="B2:H72"/>
  <sheetViews>
    <sheetView showGridLines="0" view="pageBreakPreview" zoomScale="85" zoomScaleNormal="85" zoomScaleSheetLayoutView="85" workbookViewId="0"/>
  </sheetViews>
  <sheetFormatPr defaultColWidth="9.33203125" defaultRowHeight="11.25" x14ac:dyDescent="0.2"/>
  <cols>
    <col min="1" max="1" width="3" customWidth="1"/>
    <col min="2" max="2" width="40.83203125" bestFit="1" customWidth="1"/>
    <col min="3" max="8" width="19" customWidth="1"/>
  </cols>
  <sheetData>
    <row r="2" spans="2:8" ht="12.75" x14ac:dyDescent="0.2">
      <c r="B2" s="30" t="s">
        <v>50</v>
      </c>
      <c r="C2" s="31"/>
      <c r="D2" s="31"/>
      <c r="E2" s="31"/>
      <c r="F2" s="31"/>
      <c r="G2" s="31"/>
      <c r="H2" s="32"/>
    </row>
    <row r="3" spans="2:8" ht="25.5" x14ac:dyDescent="0.2">
      <c r="B3" s="2" t="s">
        <v>0</v>
      </c>
      <c r="C3" s="3" t="s">
        <v>1</v>
      </c>
      <c r="D3" s="3" t="s">
        <v>2</v>
      </c>
      <c r="E3" s="3" t="s">
        <v>3</v>
      </c>
      <c r="F3" s="3" t="s">
        <v>4</v>
      </c>
      <c r="G3" s="3" t="s">
        <v>5</v>
      </c>
      <c r="H3" s="4" t="s">
        <v>6</v>
      </c>
    </row>
    <row r="4" spans="2:8" ht="12.75" x14ac:dyDescent="0.2">
      <c r="B4" s="5" t="s">
        <v>7</v>
      </c>
      <c r="C4" s="6"/>
      <c r="D4" s="6"/>
      <c r="E4" s="6"/>
      <c r="F4" s="6"/>
      <c r="G4" s="6"/>
      <c r="H4" s="7"/>
    </row>
    <row r="5" spans="2:8" ht="12.75" x14ac:dyDescent="0.2">
      <c r="B5" s="8" t="s">
        <v>8</v>
      </c>
      <c r="C5" s="9">
        <v>970.10632911392406</v>
      </c>
      <c r="D5" s="10">
        <v>880.24303797468349</v>
      </c>
      <c r="E5" s="10">
        <v>1108.9215189873416</v>
      </c>
      <c r="F5" s="10">
        <v>966.48101265822777</v>
      </c>
      <c r="G5" s="10">
        <v>957.08354430379745</v>
      </c>
      <c r="H5" s="11">
        <v>974.05569620253164</v>
      </c>
    </row>
    <row r="6" spans="2:8" ht="12.75" x14ac:dyDescent="0.2">
      <c r="B6" s="12" t="s">
        <v>9</v>
      </c>
      <c r="C6" s="13">
        <v>241.88354430379746</v>
      </c>
      <c r="D6" s="14">
        <v>233.40759493670885</v>
      </c>
      <c r="E6" s="14">
        <v>219.58481012658228</v>
      </c>
      <c r="F6" s="14">
        <v>239.28101265822784</v>
      </c>
      <c r="G6" s="14">
        <v>261.85316455696199</v>
      </c>
      <c r="H6" s="15">
        <v>219.80759493670885</v>
      </c>
    </row>
    <row r="7" spans="2:8" ht="12.75" x14ac:dyDescent="0.2">
      <c r="B7" s="12" t="s">
        <v>10</v>
      </c>
      <c r="C7" s="13">
        <v>609.346835443038</v>
      </c>
      <c r="D7" s="14">
        <v>612.98227848101271</v>
      </c>
      <c r="E7" s="14">
        <v>448.36455696202529</v>
      </c>
      <c r="F7" s="14">
        <v>663.48354430379754</v>
      </c>
      <c r="G7" s="14">
        <v>677.05316455696197</v>
      </c>
      <c r="H7" s="15">
        <v>464.05063291139237</v>
      </c>
    </row>
    <row r="8" spans="2:8" ht="12.75" x14ac:dyDescent="0.2">
      <c r="B8" s="12" t="s">
        <v>11</v>
      </c>
      <c r="C8" s="13">
        <v>534.55189873417714</v>
      </c>
      <c r="D8" s="14">
        <v>534.55189873417714</v>
      </c>
      <c r="E8" s="14">
        <v>534.55189873417714</v>
      </c>
      <c r="F8" s="14">
        <v>534.55189873417714</v>
      </c>
      <c r="G8" s="14">
        <v>534.55189873417714</v>
      </c>
      <c r="H8" s="15">
        <v>534.55189873417714</v>
      </c>
    </row>
    <row r="9" spans="2:8" ht="12.75" x14ac:dyDescent="0.2">
      <c r="B9" s="12" t="s">
        <v>12</v>
      </c>
      <c r="C9" s="13">
        <v>884.30379746835445</v>
      </c>
      <c r="D9" s="14">
        <v>884.30379746835445</v>
      </c>
      <c r="E9" s="14">
        <v>884.30379746835445</v>
      </c>
      <c r="F9" s="14">
        <v>884.30379746835445</v>
      </c>
      <c r="G9" s="14">
        <v>884.30379746835445</v>
      </c>
      <c r="H9" s="15">
        <v>884.30379746835445</v>
      </c>
    </row>
    <row r="10" spans="2:8" ht="12.75" x14ac:dyDescent="0.2">
      <c r="B10" s="12" t="s">
        <v>13</v>
      </c>
      <c r="C10" s="13">
        <v>11163.291139240506</v>
      </c>
      <c r="D10" s="14">
        <v>11163.291139240506</v>
      </c>
      <c r="E10" s="14">
        <v>11163.291139240506</v>
      </c>
      <c r="F10" s="14">
        <v>11163.291139240506</v>
      </c>
      <c r="G10" s="14">
        <v>11163.291139240506</v>
      </c>
      <c r="H10" s="15">
        <v>11163.291139240506</v>
      </c>
    </row>
    <row r="11" spans="2:8" ht="12.75" x14ac:dyDescent="0.2">
      <c r="B11" s="12" t="s">
        <v>32</v>
      </c>
      <c r="C11" s="13">
        <v>998.87594936708854</v>
      </c>
      <c r="D11" s="14">
        <v>998.87594936708854</v>
      </c>
      <c r="E11" s="14">
        <v>998.87594936708854</v>
      </c>
      <c r="F11" s="14">
        <v>998.87594936708854</v>
      </c>
      <c r="G11" s="14">
        <v>998.87594936708854</v>
      </c>
      <c r="H11" s="15">
        <v>998.87594936708854</v>
      </c>
    </row>
    <row r="12" spans="2:8" ht="12.75" x14ac:dyDescent="0.2">
      <c r="B12" s="12" t="s">
        <v>33</v>
      </c>
      <c r="C12" s="13">
        <v>246.13670886075948</v>
      </c>
      <c r="D12" s="14">
        <v>246.13670886075948</v>
      </c>
      <c r="E12" s="14">
        <v>246.13670886075948</v>
      </c>
      <c r="F12" s="14">
        <v>246.13670886075948</v>
      </c>
      <c r="G12" s="14">
        <v>246.13670886075948</v>
      </c>
      <c r="H12" s="15">
        <v>246.13670886075948</v>
      </c>
    </row>
    <row r="13" spans="2:8" ht="12.75" x14ac:dyDescent="0.2">
      <c r="B13" s="16" t="s">
        <v>14</v>
      </c>
      <c r="C13" s="17">
        <v>384.95189873417718</v>
      </c>
      <c r="D13" s="18">
        <v>384.95189873417718</v>
      </c>
      <c r="E13" s="18">
        <v>384.95189873417718</v>
      </c>
      <c r="F13" s="18">
        <v>384.95189873417718</v>
      </c>
      <c r="G13" s="18">
        <v>384.95189873417718</v>
      </c>
      <c r="H13" s="19">
        <v>384.95189873417718</v>
      </c>
    </row>
    <row r="14" spans="2:8" ht="12.75" x14ac:dyDescent="0.2">
      <c r="B14" s="20" t="s">
        <v>15</v>
      </c>
      <c r="C14" s="28"/>
      <c r="D14" s="28"/>
      <c r="E14" s="28"/>
      <c r="F14" s="28"/>
      <c r="G14" s="28"/>
      <c r="H14" s="29"/>
    </row>
    <row r="15" spans="2:8" ht="12.75" x14ac:dyDescent="0.2">
      <c r="B15" s="8" t="s">
        <v>8</v>
      </c>
      <c r="C15" s="9">
        <v>957.98</v>
      </c>
      <c r="D15" s="10">
        <v>869.24</v>
      </c>
      <c r="E15" s="10">
        <v>1095.06</v>
      </c>
      <c r="F15" s="10">
        <v>954.4</v>
      </c>
      <c r="G15" s="10">
        <v>945.12</v>
      </c>
      <c r="H15" s="11">
        <v>961.88</v>
      </c>
    </row>
    <row r="16" spans="2:8" ht="12.75" x14ac:dyDescent="0.2">
      <c r="B16" s="12" t="s">
        <v>9</v>
      </c>
      <c r="C16" s="13">
        <v>238.86</v>
      </c>
      <c r="D16" s="14">
        <v>230.49</v>
      </c>
      <c r="E16" s="14">
        <v>216.84</v>
      </c>
      <c r="F16" s="14">
        <v>236.29</v>
      </c>
      <c r="G16" s="14">
        <v>258.58</v>
      </c>
      <c r="H16" s="15">
        <v>217.06</v>
      </c>
    </row>
    <row r="17" spans="2:8" ht="12.75" x14ac:dyDescent="0.2">
      <c r="B17" s="12" t="s">
        <v>10</v>
      </c>
      <c r="C17" s="13">
        <v>601.73</v>
      </c>
      <c r="D17" s="14">
        <v>605.32000000000005</v>
      </c>
      <c r="E17" s="14">
        <v>442.76</v>
      </c>
      <c r="F17" s="14">
        <v>655.19000000000005</v>
      </c>
      <c r="G17" s="14">
        <v>668.59</v>
      </c>
      <c r="H17" s="15">
        <v>458.25</v>
      </c>
    </row>
    <row r="18" spans="2:8" ht="12.75" x14ac:dyDescent="0.2">
      <c r="B18" s="12" t="s">
        <v>11</v>
      </c>
      <c r="C18" s="13">
        <v>527.87</v>
      </c>
      <c r="D18" s="14">
        <v>527.87</v>
      </c>
      <c r="E18" s="14">
        <v>527.87</v>
      </c>
      <c r="F18" s="14">
        <v>527.87</v>
      </c>
      <c r="G18" s="14">
        <v>527.87</v>
      </c>
      <c r="H18" s="15">
        <v>527.87</v>
      </c>
    </row>
    <row r="19" spans="2:8" ht="12.75" x14ac:dyDescent="0.2">
      <c r="B19" s="12" t="s">
        <v>12</v>
      </c>
      <c r="C19" s="13">
        <v>873.25</v>
      </c>
      <c r="D19" s="14">
        <v>873.25</v>
      </c>
      <c r="E19" s="14">
        <v>873.25</v>
      </c>
      <c r="F19" s="14">
        <v>873.25</v>
      </c>
      <c r="G19" s="14">
        <v>873.25</v>
      </c>
      <c r="H19" s="15">
        <v>873.25</v>
      </c>
    </row>
    <row r="20" spans="2:8" ht="12.75" x14ac:dyDescent="0.2">
      <c r="B20" s="12" t="s">
        <v>13</v>
      </c>
      <c r="C20" s="13">
        <v>11023.75</v>
      </c>
      <c r="D20" s="14">
        <v>11023.75</v>
      </c>
      <c r="E20" s="14">
        <v>11023.75</v>
      </c>
      <c r="F20" s="14">
        <v>11023.75</v>
      </c>
      <c r="G20" s="14">
        <v>11023.75</v>
      </c>
      <c r="H20" s="15">
        <v>11023.75</v>
      </c>
    </row>
    <row r="21" spans="2:8" ht="12.75" x14ac:dyDescent="0.2">
      <c r="B21" s="12" t="s">
        <v>32</v>
      </c>
      <c r="C21" s="13">
        <v>986.39</v>
      </c>
      <c r="D21" s="14">
        <v>986.39</v>
      </c>
      <c r="E21" s="14">
        <v>986.39</v>
      </c>
      <c r="F21" s="14">
        <v>986.39</v>
      </c>
      <c r="G21" s="14">
        <v>986.39</v>
      </c>
      <c r="H21" s="15">
        <v>986.39</v>
      </c>
    </row>
    <row r="22" spans="2:8" ht="12.75" x14ac:dyDescent="0.2">
      <c r="B22" s="12" t="s">
        <v>33</v>
      </c>
      <c r="C22" s="13">
        <v>243.06</v>
      </c>
      <c r="D22" s="14">
        <v>243.06</v>
      </c>
      <c r="E22" s="14">
        <v>243.06</v>
      </c>
      <c r="F22" s="14">
        <v>243.06</v>
      </c>
      <c r="G22" s="14">
        <v>243.06</v>
      </c>
      <c r="H22" s="15">
        <v>243.06</v>
      </c>
    </row>
    <row r="23" spans="2:8" ht="12.75" x14ac:dyDescent="0.2">
      <c r="B23" s="16" t="s">
        <v>14</v>
      </c>
      <c r="C23" s="17">
        <v>380.14</v>
      </c>
      <c r="D23" s="18">
        <v>380.14</v>
      </c>
      <c r="E23" s="18">
        <v>380.14</v>
      </c>
      <c r="F23" s="18">
        <v>380.14</v>
      </c>
      <c r="G23" s="18">
        <v>380.14</v>
      </c>
      <c r="H23" s="19">
        <v>380.14</v>
      </c>
    </row>
    <row r="24" spans="2:8" ht="12.75" x14ac:dyDescent="0.2">
      <c r="B24" s="1"/>
      <c r="C24" s="1"/>
      <c r="D24" s="1"/>
      <c r="E24" s="1"/>
      <c r="F24" s="1"/>
      <c r="G24" s="1"/>
      <c r="H24" s="1"/>
    </row>
    <row r="25" spans="2:8" ht="12.75" x14ac:dyDescent="0.2">
      <c r="B25" s="30" t="s">
        <v>51</v>
      </c>
      <c r="C25" s="31"/>
      <c r="D25" s="31"/>
      <c r="E25" s="31"/>
      <c r="F25" s="31"/>
      <c r="G25" s="31"/>
      <c r="H25" s="32"/>
    </row>
    <row r="26" spans="2:8" ht="25.5" x14ac:dyDescent="0.2">
      <c r="B26" s="2" t="s">
        <v>0</v>
      </c>
      <c r="C26" s="3" t="s">
        <v>1</v>
      </c>
      <c r="D26" s="3" t="s">
        <v>2</v>
      </c>
      <c r="E26" s="3" t="s">
        <v>3</v>
      </c>
      <c r="F26" s="3" t="s">
        <v>4</v>
      </c>
      <c r="G26" s="3" t="s">
        <v>5</v>
      </c>
      <c r="H26" s="33" t="s">
        <v>6</v>
      </c>
    </row>
    <row r="27" spans="2:8" ht="12.75" x14ac:dyDescent="0.2">
      <c r="B27" s="5" t="s">
        <v>7</v>
      </c>
      <c r="C27" s="6"/>
      <c r="D27" s="6"/>
      <c r="E27" s="6"/>
      <c r="F27" s="6"/>
      <c r="G27" s="6"/>
      <c r="H27" s="7"/>
    </row>
    <row r="28" spans="2:8" ht="12.75" x14ac:dyDescent="0.2">
      <c r="B28" s="21" t="s">
        <v>16</v>
      </c>
      <c r="C28" s="22">
        <v>683.36202531645574</v>
      </c>
      <c r="D28" s="23">
        <v>671.84810126582283</v>
      </c>
      <c r="E28" s="23">
        <v>497.47848101265822</v>
      </c>
      <c r="F28" s="23">
        <v>654.74430379746832</v>
      </c>
      <c r="G28" s="23">
        <v>731.28101265822784</v>
      </c>
      <c r="H28" s="24">
        <v>576.71898734177216</v>
      </c>
    </row>
    <row r="29" spans="2:8" ht="12.75" x14ac:dyDescent="0.2">
      <c r="B29" s="25" t="s">
        <v>15</v>
      </c>
      <c r="C29" s="26"/>
      <c r="D29" s="26"/>
      <c r="E29" s="26"/>
      <c r="F29" s="26"/>
      <c r="G29" s="26"/>
      <c r="H29" s="27"/>
    </row>
    <row r="30" spans="2:8" ht="12.75" x14ac:dyDescent="0.2">
      <c r="B30" s="21" t="s">
        <v>16</v>
      </c>
      <c r="C30" s="22">
        <v>674.82</v>
      </c>
      <c r="D30" s="23">
        <v>663.45</v>
      </c>
      <c r="E30" s="23">
        <v>491.26</v>
      </c>
      <c r="F30" s="23">
        <v>646.55999999999995</v>
      </c>
      <c r="G30" s="23">
        <v>722.14</v>
      </c>
      <c r="H30" s="24">
        <v>569.51</v>
      </c>
    </row>
    <row r="31" spans="2:8" ht="12.75" x14ac:dyDescent="0.2">
      <c r="B31" s="1"/>
      <c r="C31" s="1"/>
      <c r="D31" s="1"/>
      <c r="E31" s="1"/>
      <c r="F31" s="1"/>
      <c r="G31" s="1"/>
      <c r="H31" s="1"/>
    </row>
    <row r="32" spans="2:8" ht="12.75" x14ac:dyDescent="0.2">
      <c r="B32" s="30" t="s">
        <v>52</v>
      </c>
      <c r="C32" s="31"/>
      <c r="D32" s="31"/>
      <c r="E32" s="31"/>
      <c r="F32" s="31"/>
      <c r="G32" s="31"/>
      <c r="H32" s="32"/>
    </row>
    <row r="33" spans="2:8" ht="25.5" x14ac:dyDescent="0.2">
      <c r="B33" s="2" t="s">
        <v>0</v>
      </c>
      <c r="C33" s="3" t="s">
        <v>1</v>
      </c>
      <c r="D33" s="3" t="s">
        <v>2</v>
      </c>
      <c r="E33" s="3" t="s">
        <v>3</v>
      </c>
      <c r="F33" s="3" t="s">
        <v>4</v>
      </c>
      <c r="G33" s="3" t="s">
        <v>5</v>
      </c>
      <c r="H33" s="33" t="s">
        <v>6</v>
      </c>
    </row>
    <row r="34" spans="2:8" ht="12.75" x14ac:dyDescent="0.2">
      <c r="B34" s="5" t="s">
        <v>7</v>
      </c>
      <c r="C34" s="6"/>
      <c r="D34" s="6"/>
      <c r="E34" s="6"/>
      <c r="F34" s="6"/>
      <c r="G34" s="6"/>
      <c r="H34" s="7"/>
    </row>
    <row r="35" spans="2:8" ht="12.75" x14ac:dyDescent="0.2">
      <c r="B35" s="8" t="s">
        <v>17</v>
      </c>
      <c r="C35" s="9">
        <v>6033.8329113924046</v>
      </c>
      <c r="D35" s="10">
        <v>5767.9696202531641</v>
      </c>
      <c r="E35" s="10">
        <v>7763.9088607594931</v>
      </c>
      <c r="F35" s="10">
        <v>5848.4253164556958</v>
      </c>
      <c r="G35" s="10">
        <v>5653.6607594936704</v>
      </c>
      <c r="H35" s="11">
        <v>6015.3316455696204</v>
      </c>
    </row>
    <row r="36" spans="2:8" ht="12.75" x14ac:dyDescent="0.2">
      <c r="B36" s="12" t="s">
        <v>18</v>
      </c>
      <c r="C36" s="13">
        <v>8239.6658227848093</v>
      </c>
      <c r="D36" s="14">
        <v>7154.420253164556</v>
      </c>
      <c r="E36" s="14">
        <v>8430.9367088607578</v>
      </c>
      <c r="F36" s="14">
        <v>7456</v>
      </c>
      <c r="G36" s="14">
        <v>9693.1746835443028</v>
      </c>
      <c r="H36" s="15">
        <v>8569.701265822785</v>
      </c>
    </row>
    <row r="37" spans="2:8" ht="12.75" x14ac:dyDescent="0.2">
      <c r="B37" s="12" t="s">
        <v>19</v>
      </c>
      <c r="C37" s="13">
        <v>725.85316455696193</v>
      </c>
      <c r="D37" s="14">
        <v>552.53670886075952</v>
      </c>
      <c r="E37" s="14">
        <v>418.4303797468354</v>
      </c>
      <c r="F37" s="14">
        <v>611.7569620253164</v>
      </c>
      <c r="G37" s="14">
        <v>420.52658227848099</v>
      </c>
      <c r="H37" s="15">
        <v>552.97215189873407</v>
      </c>
    </row>
    <row r="38" spans="2:8" ht="12.75" x14ac:dyDescent="0.2">
      <c r="B38" s="12" t="s">
        <v>20</v>
      </c>
      <c r="C38" s="13">
        <v>427.82784810126583</v>
      </c>
      <c r="D38" s="14">
        <v>399.21012658227846</v>
      </c>
      <c r="E38" s="14">
        <v>276.33417721518987</v>
      </c>
      <c r="F38" s="14">
        <v>443.88860759493667</v>
      </c>
      <c r="G38" s="14">
        <v>360.03037974683542</v>
      </c>
      <c r="H38" s="15">
        <v>371.91898734177209</v>
      </c>
    </row>
    <row r="39" spans="2:8" ht="12.75" x14ac:dyDescent="0.2">
      <c r="B39" s="12" t="s">
        <v>21</v>
      </c>
      <c r="C39" s="13">
        <v>264.46582278481014</v>
      </c>
      <c r="D39" s="14">
        <v>264.46582278481014</v>
      </c>
      <c r="E39" s="14">
        <v>264.46582278481014</v>
      </c>
      <c r="F39" s="14">
        <v>264.46582278481014</v>
      </c>
      <c r="G39" s="14">
        <v>264.46582278481014</v>
      </c>
      <c r="H39" s="15">
        <v>264.46582278481014</v>
      </c>
    </row>
    <row r="40" spans="2:8" ht="12.75" x14ac:dyDescent="0.2">
      <c r="B40" s="12" t="s">
        <v>22</v>
      </c>
      <c r="C40" s="13">
        <v>1493.3772151898734</v>
      </c>
      <c r="D40" s="14">
        <v>1493.3772151898734</v>
      </c>
      <c r="E40" s="14">
        <v>1493.3772151898734</v>
      </c>
      <c r="F40" s="14">
        <v>1493.3772151898734</v>
      </c>
      <c r="G40" s="14">
        <v>1493.3772151898734</v>
      </c>
      <c r="H40" s="15">
        <v>1493.3772151898734</v>
      </c>
    </row>
    <row r="41" spans="2:8" ht="12.75" x14ac:dyDescent="0.2">
      <c r="B41" s="12" t="s">
        <v>23</v>
      </c>
      <c r="C41" s="13">
        <v>30059.817721518986</v>
      </c>
      <c r="D41" s="14">
        <v>30059.817721518986</v>
      </c>
      <c r="E41" s="14">
        <v>30059.817721518986</v>
      </c>
      <c r="F41" s="14">
        <v>30059.817721518986</v>
      </c>
      <c r="G41" s="14">
        <v>30059.817721518986</v>
      </c>
      <c r="H41" s="15">
        <v>30059.817721518986</v>
      </c>
    </row>
    <row r="42" spans="2:8" ht="12.75" x14ac:dyDescent="0.2">
      <c r="B42" s="12" t="s">
        <v>24</v>
      </c>
      <c r="C42" s="13">
        <v>2712.9316455696203</v>
      </c>
      <c r="D42" s="14">
        <v>2712.9316455696203</v>
      </c>
      <c r="E42" s="14">
        <v>2712.9316455696203</v>
      </c>
      <c r="F42" s="14">
        <v>2712.9316455696203</v>
      </c>
      <c r="G42" s="14">
        <v>2712.9316455696203</v>
      </c>
      <c r="H42" s="15">
        <v>2712.9316455696203</v>
      </c>
    </row>
    <row r="43" spans="2:8" ht="12.75" x14ac:dyDescent="0.2">
      <c r="B43" s="12" t="s">
        <v>25</v>
      </c>
      <c r="C43" s="13">
        <v>1829.4379746835441</v>
      </c>
      <c r="D43" s="14">
        <v>2103.5341772151896</v>
      </c>
      <c r="E43" s="14">
        <v>1761.6101265822783</v>
      </c>
      <c r="F43" s="14">
        <v>1828.9924050632912</v>
      </c>
      <c r="G43" s="14">
        <v>1868.1316455696201</v>
      </c>
      <c r="H43" s="15">
        <v>1726.1468354430378</v>
      </c>
    </row>
    <row r="44" spans="2:8" ht="12.75" x14ac:dyDescent="0.2">
      <c r="B44" s="16" t="s">
        <v>26</v>
      </c>
      <c r="C44" s="17">
        <v>12219.513924050632</v>
      </c>
      <c r="D44" s="18">
        <v>12219.513924050632</v>
      </c>
      <c r="E44" s="18">
        <v>12219.513924050632</v>
      </c>
      <c r="F44" s="18">
        <v>12219.513924050632</v>
      </c>
      <c r="G44" s="18">
        <v>12219.513924050632</v>
      </c>
      <c r="H44" s="19">
        <v>12219.513924050632</v>
      </c>
    </row>
    <row r="45" spans="2:8" ht="12.75" x14ac:dyDescent="0.2">
      <c r="B45" s="20" t="s">
        <v>15</v>
      </c>
      <c r="C45" s="28"/>
      <c r="D45" s="28"/>
      <c r="E45" s="28"/>
      <c r="F45" s="28"/>
      <c r="G45" s="28"/>
      <c r="H45" s="29"/>
    </row>
    <row r="46" spans="2:8" ht="12.75" x14ac:dyDescent="0.2">
      <c r="B46" s="8" t="s">
        <v>17</v>
      </c>
      <c r="C46" s="9">
        <v>5958.41</v>
      </c>
      <c r="D46" s="10">
        <v>5695.87</v>
      </c>
      <c r="E46" s="10">
        <v>7666.86</v>
      </c>
      <c r="F46" s="10">
        <v>5775.32</v>
      </c>
      <c r="G46" s="10">
        <v>5582.99</v>
      </c>
      <c r="H46" s="11">
        <v>5940.14</v>
      </c>
    </row>
    <row r="47" spans="2:8" ht="12.75" x14ac:dyDescent="0.2">
      <c r="B47" s="12" t="s">
        <v>18</v>
      </c>
      <c r="C47" s="13">
        <v>8136.67</v>
      </c>
      <c r="D47" s="14">
        <v>7064.99</v>
      </c>
      <c r="E47" s="14">
        <v>8325.5499999999993</v>
      </c>
      <c r="F47" s="14">
        <v>7362.8</v>
      </c>
      <c r="G47" s="14">
        <v>9572.01</v>
      </c>
      <c r="H47" s="15">
        <v>8462.58</v>
      </c>
    </row>
    <row r="48" spans="2:8" ht="12.75" x14ac:dyDescent="0.2">
      <c r="B48" s="12" t="s">
        <v>19</v>
      </c>
      <c r="C48" s="13">
        <v>716.78</v>
      </c>
      <c r="D48" s="14">
        <v>545.63</v>
      </c>
      <c r="E48" s="14">
        <v>413.2</v>
      </c>
      <c r="F48" s="14">
        <v>604.11</v>
      </c>
      <c r="G48" s="14">
        <v>415.27</v>
      </c>
      <c r="H48" s="15">
        <v>546.05999999999995</v>
      </c>
    </row>
    <row r="49" spans="2:8" ht="12.75" x14ac:dyDescent="0.2">
      <c r="B49" s="12" t="s">
        <v>20</v>
      </c>
      <c r="C49" s="13">
        <v>422.48</v>
      </c>
      <c r="D49" s="14">
        <v>394.22</v>
      </c>
      <c r="E49" s="14">
        <v>272.88</v>
      </c>
      <c r="F49" s="14">
        <v>438.34</v>
      </c>
      <c r="G49" s="14">
        <v>355.53</v>
      </c>
      <c r="H49" s="15">
        <v>367.27</v>
      </c>
    </row>
    <row r="50" spans="2:8" ht="12.75" x14ac:dyDescent="0.2">
      <c r="B50" s="12" t="s">
        <v>21</v>
      </c>
      <c r="C50" s="13">
        <v>261.16000000000003</v>
      </c>
      <c r="D50" s="14">
        <v>261.16000000000003</v>
      </c>
      <c r="E50" s="14">
        <v>261.16000000000003</v>
      </c>
      <c r="F50" s="14">
        <v>261.16000000000003</v>
      </c>
      <c r="G50" s="14">
        <v>261.16000000000003</v>
      </c>
      <c r="H50" s="15">
        <v>261.16000000000003</v>
      </c>
    </row>
    <row r="51" spans="2:8" ht="12.75" x14ac:dyDescent="0.2">
      <c r="B51" s="12" t="s">
        <v>22</v>
      </c>
      <c r="C51" s="13">
        <v>1474.71</v>
      </c>
      <c r="D51" s="14">
        <v>1474.71</v>
      </c>
      <c r="E51" s="14">
        <v>1474.71</v>
      </c>
      <c r="F51" s="14">
        <v>1474.71</v>
      </c>
      <c r="G51" s="14">
        <v>1474.71</v>
      </c>
      <c r="H51" s="15">
        <v>1474.71</v>
      </c>
    </row>
    <row r="52" spans="2:8" ht="12.75" x14ac:dyDescent="0.2">
      <c r="B52" s="12" t="s">
        <v>23</v>
      </c>
      <c r="C52" s="13">
        <v>29684.07</v>
      </c>
      <c r="D52" s="14">
        <v>29684.07</v>
      </c>
      <c r="E52" s="14">
        <v>29684.07</v>
      </c>
      <c r="F52" s="14">
        <v>29684.07</v>
      </c>
      <c r="G52" s="14">
        <v>29684.07</v>
      </c>
      <c r="H52" s="15">
        <v>29684.07</v>
      </c>
    </row>
    <row r="53" spans="2:8" ht="12.75" x14ac:dyDescent="0.2">
      <c r="B53" s="12" t="s">
        <v>24</v>
      </c>
      <c r="C53" s="13">
        <v>2679.02</v>
      </c>
      <c r="D53" s="14">
        <v>2679.02</v>
      </c>
      <c r="E53" s="14">
        <v>2679.02</v>
      </c>
      <c r="F53" s="14">
        <v>2679.02</v>
      </c>
      <c r="G53" s="14">
        <v>2679.02</v>
      </c>
      <c r="H53" s="15">
        <v>2679.02</v>
      </c>
    </row>
    <row r="54" spans="2:8" ht="12.75" x14ac:dyDescent="0.2">
      <c r="B54" s="12" t="s">
        <v>25</v>
      </c>
      <c r="C54" s="13">
        <v>1806.57</v>
      </c>
      <c r="D54" s="14">
        <v>2077.2399999999998</v>
      </c>
      <c r="E54" s="14">
        <v>1739.59</v>
      </c>
      <c r="F54" s="14">
        <v>1806.13</v>
      </c>
      <c r="G54" s="14">
        <v>1844.78</v>
      </c>
      <c r="H54" s="15">
        <v>1704.57</v>
      </c>
    </row>
    <row r="55" spans="2:8" ht="12.75" x14ac:dyDescent="0.2">
      <c r="B55" s="16" t="s">
        <v>26</v>
      </c>
      <c r="C55" s="17">
        <v>12066.77</v>
      </c>
      <c r="D55" s="18">
        <v>12066.77</v>
      </c>
      <c r="E55" s="18">
        <v>12066.77</v>
      </c>
      <c r="F55" s="18">
        <v>12066.77</v>
      </c>
      <c r="G55" s="18">
        <v>12066.77</v>
      </c>
      <c r="H55" s="19">
        <v>12066.77</v>
      </c>
    </row>
    <row r="56" spans="2:8" ht="12.75" x14ac:dyDescent="0.2">
      <c r="B56" s="1"/>
      <c r="C56" s="1"/>
      <c r="D56" s="1"/>
      <c r="E56" s="1"/>
      <c r="F56" s="1"/>
      <c r="G56" s="1"/>
      <c r="H56" s="1"/>
    </row>
    <row r="57" spans="2:8" ht="12.75" x14ac:dyDescent="0.2">
      <c r="B57" s="30" t="s">
        <v>53</v>
      </c>
      <c r="C57" s="31"/>
      <c r="D57" s="31"/>
      <c r="E57" s="31"/>
      <c r="F57" s="31"/>
      <c r="G57" s="31"/>
      <c r="H57" s="32"/>
    </row>
    <row r="58" spans="2:8" ht="25.5" x14ac:dyDescent="0.2">
      <c r="B58" s="2" t="s">
        <v>0</v>
      </c>
      <c r="C58" s="3" t="s">
        <v>1</v>
      </c>
      <c r="D58" s="3" t="s">
        <v>2</v>
      </c>
      <c r="E58" s="3" t="s">
        <v>3</v>
      </c>
      <c r="F58" s="3" t="s">
        <v>4</v>
      </c>
      <c r="G58" s="3" t="s">
        <v>5</v>
      </c>
      <c r="H58" s="4" t="s">
        <v>6</v>
      </c>
    </row>
    <row r="59" spans="2:8" ht="12.75" x14ac:dyDescent="0.2">
      <c r="B59" s="5" t="s">
        <v>7</v>
      </c>
      <c r="C59" s="6"/>
      <c r="D59" s="6"/>
      <c r="E59" s="6"/>
      <c r="F59" s="6"/>
      <c r="G59" s="6"/>
      <c r="H59" s="7"/>
    </row>
    <row r="60" spans="2:8" ht="12.75" x14ac:dyDescent="0.2">
      <c r="B60" s="8" t="s">
        <v>27</v>
      </c>
      <c r="C60" s="9">
        <v>10726.227848101265</v>
      </c>
      <c r="D60" s="10">
        <v>9097.3367088607592</v>
      </c>
      <c r="E60" s="10">
        <v>10795.868354430379</v>
      </c>
      <c r="F60" s="10">
        <v>9971.5949367088615</v>
      </c>
      <c r="G60" s="10">
        <v>11956.081012658227</v>
      </c>
      <c r="H60" s="11">
        <v>10535.979746835443</v>
      </c>
    </row>
    <row r="61" spans="2:8" ht="12.75" x14ac:dyDescent="0.2">
      <c r="B61" s="12" t="s">
        <v>28</v>
      </c>
      <c r="C61" s="13">
        <v>10726.227848101265</v>
      </c>
      <c r="D61" s="14">
        <v>9097.3367088607592</v>
      </c>
      <c r="E61" s="14">
        <v>10795.868354430379</v>
      </c>
      <c r="F61" s="14">
        <v>9971.5949367088615</v>
      </c>
      <c r="G61" s="14">
        <v>11956.081012658227</v>
      </c>
      <c r="H61" s="15">
        <v>10535.979746835443</v>
      </c>
    </row>
    <row r="62" spans="2:8" ht="12.75" x14ac:dyDescent="0.2">
      <c r="B62" s="12" t="s">
        <v>29</v>
      </c>
      <c r="C62" s="13">
        <v>1493.3772151898734</v>
      </c>
      <c r="D62" s="14">
        <v>1493.3772151898734</v>
      </c>
      <c r="E62" s="14">
        <v>1493.3772151898734</v>
      </c>
      <c r="F62" s="14">
        <v>1493.3772151898734</v>
      </c>
      <c r="G62" s="14">
        <v>1493.3772151898734</v>
      </c>
      <c r="H62" s="15">
        <v>1493.3772151898734</v>
      </c>
    </row>
    <row r="63" spans="2:8" ht="12.75" x14ac:dyDescent="0.2">
      <c r="B63" s="12" t="s">
        <v>30</v>
      </c>
      <c r="C63" s="13">
        <v>30059.817721518986</v>
      </c>
      <c r="D63" s="14">
        <v>30059.817721518986</v>
      </c>
      <c r="E63" s="14">
        <v>30059.817721518986</v>
      </c>
      <c r="F63" s="14">
        <v>30059.817721518986</v>
      </c>
      <c r="G63" s="14">
        <v>30059.817721518986</v>
      </c>
      <c r="H63" s="15">
        <v>30059.817721518986</v>
      </c>
    </row>
    <row r="64" spans="2:8" ht="12.75" x14ac:dyDescent="0.2">
      <c r="B64" s="12" t="s">
        <v>31</v>
      </c>
      <c r="C64" s="13">
        <v>2594.1265822784808</v>
      </c>
      <c r="D64" s="14">
        <v>2281.3367088607597</v>
      </c>
      <c r="E64" s="14">
        <v>2295.8886075949367</v>
      </c>
      <c r="F64" s="14">
        <v>1963.2</v>
      </c>
      <c r="G64" s="14">
        <v>1880.5367088607593</v>
      </c>
      <c r="H64" s="15">
        <v>2175.2607594936708</v>
      </c>
    </row>
    <row r="65" spans="2:8" ht="12.75" x14ac:dyDescent="0.2">
      <c r="B65" s="16" t="s">
        <v>26</v>
      </c>
      <c r="C65" s="17">
        <v>12219.513924050632</v>
      </c>
      <c r="D65" s="18">
        <v>12219.513924050632</v>
      </c>
      <c r="E65" s="18">
        <v>12219.513924050632</v>
      </c>
      <c r="F65" s="18">
        <v>12219.513924050632</v>
      </c>
      <c r="G65" s="18">
        <v>12219.513924050632</v>
      </c>
      <c r="H65" s="19">
        <v>12219.513924050632</v>
      </c>
    </row>
    <row r="66" spans="2:8" ht="12.75" x14ac:dyDescent="0.2">
      <c r="B66" s="20" t="s">
        <v>15</v>
      </c>
      <c r="C66" s="28"/>
      <c r="D66" s="28"/>
      <c r="E66" s="28"/>
      <c r="F66" s="28"/>
      <c r="G66" s="28"/>
      <c r="H66" s="29"/>
    </row>
    <row r="67" spans="2:8" ht="12.75" x14ac:dyDescent="0.2">
      <c r="B67" s="8" t="s">
        <v>27</v>
      </c>
      <c r="C67" s="9">
        <v>10592.15</v>
      </c>
      <c r="D67" s="10">
        <v>8983.6200000000008</v>
      </c>
      <c r="E67" s="10">
        <v>10660.92</v>
      </c>
      <c r="F67" s="10">
        <v>9846.9500000000007</v>
      </c>
      <c r="G67" s="10">
        <v>11806.63</v>
      </c>
      <c r="H67" s="11">
        <v>10404.280000000001</v>
      </c>
    </row>
    <row r="68" spans="2:8" ht="12.75" x14ac:dyDescent="0.2">
      <c r="B68" s="12" t="s">
        <v>28</v>
      </c>
      <c r="C68" s="13">
        <v>10592.15</v>
      </c>
      <c r="D68" s="14">
        <v>8983.6200000000008</v>
      </c>
      <c r="E68" s="14">
        <v>10660.92</v>
      </c>
      <c r="F68" s="14">
        <v>9846.9500000000007</v>
      </c>
      <c r="G68" s="14">
        <v>11806.63</v>
      </c>
      <c r="H68" s="15">
        <v>10404.280000000001</v>
      </c>
    </row>
    <row r="69" spans="2:8" ht="12.75" x14ac:dyDescent="0.2">
      <c r="B69" s="12" t="s">
        <v>29</v>
      </c>
      <c r="C69" s="13">
        <v>1474.71</v>
      </c>
      <c r="D69" s="14">
        <v>1474.71</v>
      </c>
      <c r="E69" s="14">
        <v>1474.71</v>
      </c>
      <c r="F69" s="14">
        <v>1474.71</v>
      </c>
      <c r="G69" s="14">
        <v>1474.71</v>
      </c>
      <c r="H69" s="15">
        <v>1474.71</v>
      </c>
    </row>
    <row r="70" spans="2:8" ht="12.75" x14ac:dyDescent="0.2">
      <c r="B70" s="12" t="s">
        <v>30</v>
      </c>
      <c r="C70" s="13">
        <v>29684.07</v>
      </c>
      <c r="D70" s="14">
        <v>29684.07</v>
      </c>
      <c r="E70" s="14">
        <v>29684.07</v>
      </c>
      <c r="F70" s="14">
        <v>29684.07</v>
      </c>
      <c r="G70" s="14">
        <v>29684.07</v>
      </c>
      <c r="H70" s="15">
        <v>29684.07</v>
      </c>
    </row>
    <row r="71" spans="2:8" ht="12.75" x14ac:dyDescent="0.2">
      <c r="B71" s="12" t="s">
        <v>31</v>
      </c>
      <c r="C71" s="13">
        <v>2561.6999999999998</v>
      </c>
      <c r="D71" s="14">
        <v>2252.8200000000002</v>
      </c>
      <c r="E71" s="14">
        <v>2267.19</v>
      </c>
      <c r="F71" s="14">
        <v>1938.66</v>
      </c>
      <c r="G71" s="14">
        <v>1857.03</v>
      </c>
      <c r="H71" s="15">
        <v>2148.0700000000002</v>
      </c>
    </row>
    <row r="72" spans="2:8" ht="12.75" x14ac:dyDescent="0.2">
      <c r="B72" s="16" t="s">
        <v>26</v>
      </c>
      <c r="C72" s="17">
        <v>12066.77</v>
      </c>
      <c r="D72" s="18">
        <v>12066.77</v>
      </c>
      <c r="E72" s="18">
        <v>12066.77</v>
      </c>
      <c r="F72" s="18">
        <v>12066.77</v>
      </c>
      <c r="G72" s="18">
        <v>12066.77</v>
      </c>
      <c r="H72" s="19">
        <v>12066.77</v>
      </c>
    </row>
  </sheetData>
  <printOptions horizontalCentered="1"/>
  <pageMargins left="0.5" right="0.5" top="1.25" bottom="1" header="0.5" footer="0.5"/>
  <pageSetup scale="87" orientation="landscape" r:id="rId1"/>
  <headerFooter scaleWithDoc="0">
    <oddHeader>&amp;L&amp;"Arial,Bold"&amp;10Commonwealth of Virginia&amp;C&amp;10Cardinal Care Managed Care
FY2026 (July 1,2025 to June 30, 2026)
Contract Signature Sheet&amp;R&amp;"Arial,Italic"&amp;10Final and Confidential</oddHeader>
    <oddFooter>&amp;L&amp;G</oddFoot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Aetna</vt:lpstr>
      <vt:lpstr>Anthem</vt:lpstr>
      <vt:lpstr>Humana</vt:lpstr>
      <vt:lpstr>Sentara</vt:lpstr>
      <vt:lpstr>United</vt:lpstr>
      <vt:lpstr>Aetna!Print_Area</vt:lpstr>
      <vt:lpstr>Anthem!Print_Area</vt:lpstr>
      <vt:lpstr>Humana!Print_Area</vt:lpstr>
      <vt:lpstr>Sentara!Print_Area</vt:lpstr>
      <vt:lpstr>United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5-16T19:02:49Z</dcterms:created>
  <dcterms:modified xsi:type="dcterms:W3CDTF">2025-05-23T16:56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8f1469a-2c2a-4aee-b92b-090d4c5468ff_Enabled">
    <vt:lpwstr>true</vt:lpwstr>
  </property>
  <property fmtid="{D5CDD505-2E9C-101B-9397-08002B2CF9AE}" pid="3" name="MSIP_Label_38f1469a-2c2a-4aee-b92b-090d4c5468ff_SetDate">
    <vt:lpwstr>2025-05-16T19:02:56Z</vt:lpwstr>
  </property>
  <property fmtid="{D5CDD505-2E9C-101B-9397-08002B2CF9AE}" pid="4" name="MSIP_Label_38f1469a-2c2a-4aee-b92b-090d4c5468ff_Method">
    <vt:lpwstr>Standard</vt:lpwstr>
  </property>
  <property fmtid="{D5CDD505-2E9C-101B-9397-08002B2CF9AE}" pid="5" name="MSIP_Label_38f1469a-2c2a-4aee-b92b-090d4c5468ff_Name">
    <vt:lpwstr>Confidential - Unmarked</vt:lpwstr>
  </property>
  <property fmtid="{D5CDD505-2E9C-101B-9397-08002B2CF9AE}" pid="6" name="MSIP_Label_38f1469a-2c2a-4aee-b92b-090d4c5468ff_SiteId">
    <vt:lpwstr>2a6e6092-73e4-4752-b1a5-477a17f5056d</vt:lpwstr>
  </property>
  <property fmtid="{D5CDD505-2E9C-101B-9397-08002B2CF9AE}" pid="7" name="MSIP_Label_38f1469a-2c2a-4aee-b92b-090d4c5468ff_ActionId">
    <vt:lpwstr>040aadd8-3beb-4c87-93b0-c7e3f790b6c6</vt:lpwstr>
  </property>
  <property fmtid="{D5CDD505-2E9C-101B-9397-08002B2CF9AE}" pid="8" name="MSIP_Label_38f1469a-2c2a-4aee-b92b-090d4c5468ff_ContentBits">
    <vt:lpwstr>0</vt:lpwstr>
  </property>
  <property fmtid="{D5CDD505-2E9C-101B-9397-08002B2CF9AE}" pid="9" name="MSIP_Label_38f1469a-2c2a-4aee-b92b-090d4c5468ff_Tag">
    <vt:lpwstr>10, 3, 0, 1</vt:lpwstr>
  </property>
  <property fmtid="{D5CDD505-2E9C-101B-9397-08002B2CF9AE}" pid="10" name="MPR_PEERREVIEW">
    <vt:lpwstr>Peer Review Identifier</vt:lpwstr>
  </property>
  <property fmtid="{D5CDD505-2E9C-101B-9397-08002B2CF9AE}" pid="11" name="MPR_DocID">
    <vt:lpwstr>52268c957f0a430ea08ae17e5fc5da32</vt:lpwstr>
  </property>
</Properties>
</file>